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31052021\"/>
    </mc:Choice>
  </mc:AlternateContent>
  <xr:revisionPtr revIDLastSave="0" documentId="13_ncr:1_{FED1ED34-5560-4EB3-93CE-130DDBDA2141}" xr6:coauthVersionLast="46" xr6:coauthVersionMax="46" xr10:uidLastSave="{00000000-0000-0000-0000-000000000000}"/>
  <bookViews>
    <workbookView xWindow="11205" yWindow="4170" windowWidth="18900" windowHeight="11055" xr2:uid="{00000000-000D-0000-FFFF-FFFF00000000}"/>
  </bookViews>
  <sheets>
    <sheet name="Share Repurchases" sheetId="3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63" uniqueCount="576">
  <si>
    <t>XCSE</t>
  </si>
  <si>
    <t>Volume</t>
  </si>
  <si>
    <t>Price</t>
  </si>
  <si>
    <t>Venue</t>
  </si>
  <si>
    <t>Time - GMT</t>
  </si>
  <si>
    <t>Total value</t>
  </si>
  <si>
    <t>20210525 08:00:02.595000 +0100s</t>
  </si>
  <si>
    <t>20210525 08:00:58.156000 +0100s</t>
  </si>
  <si>
    <t>20210525 08:00:59.926000 +0100s</t>
  </si>
  <si>
    <t>20210525 08:02:18.682000 +0100s</t>
  </si>
  <si>
    <t>20210525 08:03:13.073000 +0100s</t>
  </si>
  <si>
    <t>20210525 08:04:13.906000 +0100s</t>
  </si>
  <si>
    <t>20210525 08:06:03.340000 +0100s</t>
  </si>
  <si>
    <t>20210525 08:06:20.641000 +0100s</t>
  </si>
  <si>
    <t>20210525 08:07:38.440000 +0100s</t>
  </si>
  <si>
    <t>20210525 08:09:12.694000 +0100s</t>
  </si>
  <si>
    <t>20210525 08:10:51.717000 +0100s</t>
  </si>
  <si>
    <t>20210525 08:11:40.883000 +0100s</t>
  </si>
  <si>
    <t>20210525 08:12:55.280000 +0100s</t>
  </si>
  <si>
    <t>20210525 08:13:00.849000 +0100s</t>
  </si>
  <si>
    <t>20210525 08:16:32.116000 +0100s</t>
  </si>
  <si>
    <t>20210525 08:17:57.410000 +0100s</t>
  </si>
  <si>
    <t>20210525 08:17:57.446000 +0100s</t>
  </si>
  <si>
    <t>20210525 08:17:57.447000 +0100s</t>
  </si>
  <si>
    <t>20210525 08:18:53.163000 +0100s</t>
  </si>
  <si>
    <t>20210525 08:20:47.842000 +0100s</t>
  </si>
  <si>
    <t>20210525 08:22:08.643000 +0100s</t>
  </si>
  <si>
    <t>20210525 08:22:14.407000 +0100s</t>
  </si>
  <si>
    <t>20210525 08:22:14.408000 +0100s</t>
  </si>
  <si>
    <t>20210525 08:24:07.356000 +0100s</t>
  </si>
  <si>
    <t>20210525 08:25:51.658000 +0100s</t>
  </si>
  <si>
    <t>20210525 08:26:13.924000 +0100s</t>
  </si>
  <si>
    <t>20210525 08:28:52.480000 +0100s</t>
  </si>
  <si>
    <t>20210525 08:30:25.457000 +0100s</t>
  </si>
  <si>
    <t>20210525 08:32:07.959000 +0100s</t>
  </si>
  <si>
    <t>20210525 08:34:14.019000 +0100s</t>
  </si>
  <si>
    <t>20210525 08:34:35.859000 +0100s</t>
  </si>
  <si>
    <t>20210525 08:36:13.884000 +0100s</t>
  </si>
  <si>
    <t>20210525 08:37:38.869000 +0100s</t>
  </si>
  <si>
    <t>20210525 08:39:10.011000 +0100s</t>
  </si>
  <si>
    <t>20210525 08:40:47.478000 +0100s</t>
  </si>
  <si>
    <t>20210525 08:43:33.131000 +0100s</t>
  </si>
  <si>
    <t>20210525 08:44:52.184000 +0100s</t>
  </si>
  <si>
    <t>20210525 08:46:37.622000 +0100s</t>
  </si>
  <si>
    <t>20210525 08:47:36.036000 +0100s</t>
  </si>
  <si>
    <t>20210525 08:49:13.848000 +0100s</t>
  </si>
  <si>
    <t>20210525 08:52:03.406000 +0100s</t>
  </si>
  <si>
    <t>20210525 08:52:32.395000 +0100s</t>
  </si>
  <si>
    <t>20210525 08:54:07.914000 +0100s</t>
  </si>
  <si>
    <t>20210525 08:55:41.197000 +0100s</t>
  </si>
  <si>
    <t>20210525 08:58:24.813000 +0100s</t>
  </si>
  <si>
    <t>20210525 09:01:11.010000 +0100s</t>
  </si>
  <si>
    <t>20210525 09:01:11.012000 +0100s</t>
  </si>
  <si>
    <t>20210525 09:02:50.869000 +0100s</t>
  </si>
  <si>
    <t>20210525 09:04:00.430000 +0100s</t>
  </si>
  <si>
    <t>20210525 09:05:52.270000 +0100s</t>
  </si>
  <si>
    <t>20210525 09:09:38.323000 +0100s</t>
  </si>
  <si>
    <t>20210525 09:11:41.772000 +0100s</t>
  </si>
  <si>
    <t>20210525 09:14:01.095000 +0100s</t>
  </si>
  <si>
    <t>20210525 09:17:36.740000 +0100s</t>
  </si>
  <si>
    <t>20210525 09:19:03.844000 +0100s</t>
  </si>
  <si>
    <t>20210525 09:19:22.400000 +0100s</t>
  </si>
  <si>
    <t>20210525 09:21:14.578000 +0100s</t>
  </si>
  <si>
    <t>20210525 09:23:03.386000 +0100s</t>
  </si>
  <si>
    <t>20210525 09:25:36.014000 +0100s</t>
  </si>
  <si>
    <t>20210525 09:35:13.208000 +0100s</t>
  </si>
  <si>
    <t>20210525 09:35:26.657000 +0100s</t>
  </si>
  <si>
    <t>20210525 09:38:43.494000 +0100s</t>
  </si>
  <si>
    <t>20210525 09:41:12.675000 +0100s</t>
  </si>
  <si>
    <t>20210525 09:43:03.093000 +0100s</t>
  </si>
  <si>
    <t>20210525 09:44:24.676000 +0100s</t>
  </si>
  <si>
    <t>20210525 09:46:44.597000 +0100s</t>
  </si>
  <si>
    <t>20210525 09:49:34.479000 +0100s</t>
  </si>
  <si>
    <t>20210525 09:51:16.703000 +0100s</t>
  </si>
  <si>
    <t>20210525 09:54:14.753000 +0100s</t>
  </si>
  <si>
    <t>20210525 09:56:22.686000 +0100s</t>
  </si>
  <si>
    <t>20210525 09:58:09.669000 +0100s</t>
  </si>
  <si>
    <t>20210525 09:59:43.629000 +0100s</t>
  </si>
  <si>
    <t>20210525 10:06:20.608000 +0100s</t>
  </si>
  <si>
    <t>20210525 10:07:35.651000 +0100s</t>
  </si>
  <si>
    <t>20210525 10:09:24.671000 +0100s</t>
  </si>
  <si>
    <t>20210525 10:10:14.275000 +0100s</t>
  </si>
  <si>
    <t>20210525 10:17:03.294000 +0100s</t>
  </si>
  <si>
    <t>20210525 10:20:41.993000 +0100s</t>
  </si>
  <si>
    <t>20210525 10:24:29.909000 +0100s</t>
  </si>
  <si>
    <t>20210525 10:27:44.373000 +0100s</t>
  </si>
  <si>
    <t>20210525 10:29:47.869000 +0100s</t>
  </si>
  <si>
    <t>20210525 10:34:20.800000 +0100s</t>
  </si>
  <si>
    <t>20210525 10:37:51.524000 +0100s</t>
  </si>
  <si>
    <t>20210525 10:40:59.675000 +0100s</t>
  </si>
  <si>
    <t>20210525 10:44:50.536000 +0100s</t>
  </si>
  <si>
    <t>20210525 10:46:18.001000 +0100s</t>
  </si>
  <si>
    <t>20210525 10:49:43.212000 +0100s</t>
  </si>
  <si>
    <t>20210525 10:56:13.665000 +0100s</t>
  </si>
  <si>
    <t>20210525 10:59:23.150000 +0100s</t>
  </si>
  <si>
    <t>20210525 11:02:08.401000 +0100s</t>
  </si>
  <si>
    <t>20210525 11:06:02.402000 +0100s</t>
  </si>
  <si>
    <t>20210525 11:11:07.083000 +0100s</t>
  </si>
  <si>
    <t>20210525 11:14:40.150000 +0100s</t>
  </si>
  <si>
    <t>20210525 11:17:29.748000 +0100s</t>
  </si>
  <si>
    <t>20210525 11:20:59.675000 +0100s</t>
  </si>
  <si>
    <t>20210525 11:25:19.741000 +0100s</t>
  </si>
  <si>
    <t>20210525 11:28:23.716000 +0100s</t>
  </si>
  <si>
    <t>20210525 11:31:21.698000 +0100s</t>
  </si>
  <si>
    <t>20210525 11:35:55.193000 +0100s</t>
  </si>
  <si>
    <t>20210525 11:39:32.669000 +0100s</t>
  </si>
  <si>
    <t>20210525 11:41:35.102000 +0100s</t>
  </si>
  <si>
    <t>20210525 11:44:47.052000 +0100s</t>
  </si>
  <si>
    <t>20210525 11:48:55.673000 +0100s</t>
  </si>
  <si>
    <t>20210525 11:54:13.673000 +0100s</t>
  </si>
  <si>
    <t>20210525 12:03:19.059000 +0100s</t>
  </si>
  <si>
    <t>20210525 12:06:06.008000 +0100s</t>
  </si>
  <si>
    <t>20210525 12:08:48.667000 +0100s</t>
  </si>
  <si>
    <t>20210525 12:15:26.719000 +0100s</t>
  </si>
  <si>
    <t>20210525 12:16:45.594000 +0100s</t>
  </si>
  <si>
    <t>20210525 12:20:15.679000 +0100s</t>
  </si>
  <si>
    <t>20210525 12:24:15.672000 +0100s</t>
  </si>
  <si>
    <t>20210525 12:36:12.748000 +0100s</t>
  </si>
  <si>
    <t>20210525 12:36:15.300000 +0100s</t>
  </si>
  <si>
    <t>20210525 12:36:33.706000 +0100s</t>
  </si>
  <si>
    <t>20210525 12:38:16.673000 +0100s</t>
  </si>
  <si>
    <t>20210525 12:42:15.231000 +0100s</t>
  </si>
  <si>
    <t>20210525 12:46:32.887000 +0100s</t>
  </si>
  <si>
    <t>20210525 12:52:36.319000 +0100s</t>
  </si>
  <si>
    <t>20210525 12:55:33.672000 +0100s</t>
  </si>
  <si>
    <t>20210525 12:59:00.110000 +0100s</t>
  </si>
  <si>
    <t>20210525 13:01:57.605000 +0100s</t>
  </si>
  <si>
    <t>20210525 13:05:04.671000 +0100s</t>
  </si>
  <si>
    <t>20210525 13:08:33.071000 +0100s</t>
  </si>
  <si>
    <t>20210525 13:11:42.956000 +0100s</t>
  </si>
  <si>
    <t>20210525 13:15:05.946000 +0100s</t>
  </si>
  <si>
    <t>20210525 13:22:16.571000 +0100s</t>
  </si>
  <si>
    <t>20210525 13:27:10.757000 +0100s</t>
  </si>
  <si>
    <t>20210525 13:29:59.924000 +0100s</t>
  </si>
  <si>
    <t>20210525 13:34:40.335000 +0100s</t>
  </si>
  <si>
    <t>20210525 13:39:11.671000 +0100s</t>
  </si>
  <si>
    <t>20210525 13:44:41.764000 +0100s</t>
  </si>
  <si>
    <t>20210525 13:49:15.464000 +0100s</t>
  </si>
  <si>
    <t>20210525 13:51:35.689000 +0100s</t>
  </si>
  <si>
    <t>20210525 13:57:20.672000 +0100s</t>
  </si>
  <si>
    <t>20210525 14:02:00.335000 +0100s</t>
  </si>
  <si>
    <t>20210525 14:05:20.735000 +0100s</t>
  </si>
  <si>
    <t>20210525 14:09:50.843000 +0100s</t>
  </si>
  <si>
    <t>20210525 14:12:45.550000 +0100s</t>
  </si>
  <si>
    <t>20210525 14:16:05.315000 +0100s</t>
  </si>
  <si>
    <t>20210525 14:19:07.898000 +0100s</t>
  </si>
  <si>
    <t>20210525 14:24:49.671000 +0100s</t>
  </si>
  <si>
    <t>20210525 14:29:18.670000 +0100s</t>
  </si>
  <si>
    <t>20210525 14:31:46.653000 +0100s</t>
  </si>
  <si>
    <t>20210525 14:33:59.962000 +0100s</t>
  </si>
  <si>
    <t>20210525 14:37:31.679000 +0100s</t>
  </si>
  <si>
    <t>20210525 14:39:00.716000 +0100s</t>
  </si>
  <si>
    <t>20210525 14:41:16.392000 +0100s</t>
  </si>
  <si>
    <t>20210525 14:45:37.681000 +0100s</t>
  </si>
  <si>
    <t>20210525 14:48:59.703000 +0100s</t>
  </si>
  <si>
    <t>20210525 14:49:52.488000 +0100s</t>
  </si>
  <si>
    <t>20210525 14:51:59.666000 +0100s</t>
  </si>
  <si>
    <t>20210525 14:56:06.471000 +0100s</t>
  </si>
  <si>
    <t>20210525 14:58:02.109000 +0100s</t>
  </si>
  <si>
    <t>20210525 15:00:40.528000 +0100s</t>
  </si>
  <si>
    <t>20210525 15:04:22.773000 +0100s</t>
  </si>
  <si>
    <t>20210525 15:09:53.916000 +0100s</t>
  </si>
  <si>
    <t>20210525 15:11:33.586000 +0100s</t>
  </si>
  <si>
    <t>20210525 15:12:57.116000 +0100s</t>
  </si>
  <si>
    <t>20210525 15:17:38.617000 +0100s</t>
  </si>
  <si>
    <t>20210525 15:18:23.676000 +0100s</t>
  </si>
  <si>
    <t>20210525 15:20:33.827000 +0100s</t>
  </si>
  <si>
    <t>20210525 15:24:10.245000 +0100s</t>
  </si>
  <si>
    <t>20210525 15:28:15.673000 +0100s</t>
  </si>
  <si>
    <t>20210525 15:40:21.627000 +0100s</t>
  </si>
  <si>
    <t>20210525 15:41:18.968702 +0100s</t>
  </si>
  <si>
    <t>20210526 08:00:03.664000 +0100s</t>
  </si>
  <si>
    <t>20210526 08:02:00.195000 +0100s</t>
  </si>
  <si>
    <t>20210526 08:03:02.806000 +0100s</t>
  </si>
  <si>
    <t>20210526 08:05:00.642000 +0100s</t>
  </si>
  <si>
    <t>20210526 08:05:03.659000 +0100s</t>
  </si>
  <si>
    <t>20210526 08:05:59.925000 +0100s</t>
  </si>
  <si>
    <t>20210526 08:07:33.288000 +0100s</t>
  </si>
  <si>
    <t>20210526 08:07:33.320000 +0100s</t>
  </si>
  <si>
    <t>20210526 08:07:41.598000 +0100s</t>
  </si>
  <si>
    <t>20210526 08:08:48.455000 +0100s</t>
  </si>
  <si>
    <t>20210526 08:09:53.322000 +0100s</t>
  </si>
  <si>
    <t>20210526 08:10:55.073000 +0100s</t>
  </si>
  <si>
    <t>20210526 08:12:03.194000 +0100s</t>
  </si>
  <si>
    <t>20210526 08:13:45.874000 +0100s</t>
  </si>
  <si>
    <t>20210526 08:15:46.944000 +0100s</t>
  </si>
  <si>
    <t>20210526 08:18:39.858000 +0100s</t>
  </si>
  <si>
    <t>20210526 08:20:17.740000 +0100s</t>
  </si>
  <si>
    <t>20210526 08:23:24.122000 +0100s</t>
  </si>
  <si>
    <t>20210526 08:25:21.102000 +0100s</t>
  </si>
  <si>
    <t>20210526 08:27:40.210000 +0100s</t>
  </si>
  <si>
    <t>20210526 08:29:59.804000 +0100s</t>
  </si>
  <si>
    <t>20210526 08:29:59.824000 +0100s</t>
  </si>
  <si>
    <t>20210526 08:32:54.623000 +0100s</t>
  </si>
  <si>
    <t>20210526 08:35:40.592000 +0100s</t>
  </si>
  <si>
    <t>20210526 08:36:46.064000 +0100s</t>
  </si>
  <si>
    <t>20210526 08:41:44.948000 +0100s</t>
  </si>
  <si>
    <t>20210526 08:42:16.179000 +0100s</t>
  </si>
  <si>
    <t>20210526 08:42:25.315000 +0100s</t>
  </si>
  <si>
    <t>20210526 08:43:32.264000 +0100s</t>
  </si>
  <si>
    <t>20210526 08:46:13.772000 +0100s</t>
  </si>
  <si>
    <t>20210526 08:48:46.903000 +0100s</t>
  </si>
  <si>
    <t>20210526 08:50:59.310000 +0100s</t>
  </si>
  <si>
    <t>20210526 08:52:59.026000 +0100s</t>
  </si>
  <si>
    <t>20210526 08:56:44.506000 +0100s</t>
  </si>
  <si>
    <t>20210526 09:00:05.981000 +0100s</t>
  </si>
  <si>
    <t>20210526 09:00:24.788000 +0100s</t>
  </si>
  <si>
    <t>20210526 09:01:19.825000 +0100s</t>
  </si>
  <si>
    <t>20210526 09:03:49.297000 +0100s</t>
  </si>
  <si>
    <t>20210526 09:06:21.602000 +0100s</t>
  </si>
  <si>
    <t>20210526 09:10:04.359000 +0100s</t>
  </si>
  <si>
    <t>20210526 09:12:26.287000 +0100s</t>
  </si>
  <si>
    <t>20210526 09:15:32.288000 +0100s</t>
  </si>
  <si>
    <t>20210526 09:15:48.616000 +0100s</t>
  </si>
  <si>
    <t>20210526 09:17:39.102000 +0100s</t>
  </si>
  <si>
    <t>20210526 09:20:28.747000 +0100s</t>
  </si>
  <si>
    <t>20210526 09:22:56.683000 +0100s</t>
  </si>
  <si>
    <t>20210526 09:26:44.928000 +0100s</t>
  </si>
  <si>
    <t>20210526 09:30:25.104000 +0100s</t>
  </si>
  <si>
    <t>20210526 09:33:25.139000 +0100s</t>
  </si>
  <si>
    <t>20210526 09:35:36.145000 +0100s</t>
  </si>
  <si>
    <t>20210526 09:39:00.602000 +0100s</t>
  </si>
  <si>
    <t>20210526 09:43:41.101000 +0100s</t>
  </si>
  <si>
    <t>20210526 09:45:47.071000 +0100s</t>
  </si>
  <si>
    <t>20210526 09:52:48.242000 +0100s</t>
  </si>
  <si>
    <t>20210526 09:56:12.180000 +0100s</t>
  </si>
  <si>
    <t>20210526 09:58:14.479000 +0100s</t>
  </si>
  <si>
    <t>20210526 10:01:37.584000 +0100s</t>
  </si>
  <si>
    <t>20210526 10:05:42.963000 +0100s</t>
  </si>
  <si>
    <t>20210526 10:08:38.748000 +0100s</t>
  </si>
  <si>
    <t>20210526 10:12:50.484000 +0100s</t>
  </si>
  <si>
    <t>20210526 10:17:13.477000 +0100s</t>
  </si>
  <si>
    <t>20210526 10:20:04.103000 +0100s</t>
  </si>
  <si>
    <t>20210526 10:23:45.796000 +0100s</t>
  </si>
  <si>
    <t>20210526 10:29:50.584000 +0100s</t>
  </si>
  <si>
    <t>20210526 10:33:23.913000 +0100s</t>
  </si>
  <si>
    <t>20210526 10:39:13.040000 +0100s</t>
  </si>
  <si>
    <t>20210526 10:40:49.835000 +0100s</t>
  </si>
  <si>
    <t>20210526 10:45:51.035000 +0100s</t>
  </si>
  <si>
    <t>20210526 10:46:56.984000 +0100s</t>
  </si>
  <si>
    <t>20210526 10:48:57.697000 +0100s</t>
  </si>
  <si>
    <t>20210526 10:54:24.137000 +0100s</t>
  </si>
  <si>
    <t>20210526 11:00:41.247000 +0100s</t>
  </si>
  <si>
    <t>20210526 11:11:16.460000 +0100s</t>
  </si>
  <si>
    <t>20210526 11:13:56.654000 +0100s</t>
  </si>
  <si>
    <t>20210526 11:17:56.476000 +0100s</t>
  </si>
  <si>
    <t>20210526 11:22:50.666000 +0100s</t>
  </si>
  <si>
    <t>20210526 11:28:48.509000 +0100s</t>
  </si>
  <si>
    <t>20210526 11:32:48.541000 +0100s</t>
  </si>
  <si>
    <t>20210526 11:37:57.300000 +0100s</t>
  </si>
  <si>
    <t>20210526 11:41:21.473000 +0100s</t>
  </si>
  <si>
    <t>20210526 11:45:32.971000 +0100s</t>
  </si>
  <si>
    <t>20210526 11:50:00.538000 +0100s</t>
  </si>
  <si>
    <t>20210526 11:50:36.286000 +0100s</t>
  </si>
  <si>
    <t>20210526 11:55:46.088000 +0100s</t>
  </si>
  <si>
    <t>20210526 12:03:36.047000 +0100s</t>
  </si>
  <si>
    <t>20210526 12:06:21.723000 +0100s</t>
  </si>
  <si>
    <t>20210526 12:12:46.406000 +0100s</t>
  </si>
  <si>
    <t>20210526 12:16:35.220000 +0100s</t>
  </si>
  <si>
    <t>20210526 12:21:41.026000 +0100s</t>
  </si>
  <si>
    <t>20210526 12:28:14.724000 +0100s</t>
  </si>
  <si>
    <t>20210526 12:33:49.770000 +0100s</t>
  </si>
  <si>
    <t>20210526 12:33:49.837265 +0100s</t>
  </si>
  <si>
    <t>20210526 12:37:11.188000 +0100s</t>
  </si>
  <si>
    <t>20210526 12:40:06.809000 +0100s</t>
  </si>
  <si>
    <t>20210526 12:47:01.094000 +0100s</t>
  </si>
  <si>
    <t>20210526 12:52:35.052000 +0100s</t>
  </si>
  <si>
    <t>20210526 12:58:14.051000 +0100s</t>
  </si>
  <si>
    <t>20210526 13:00:19.716538 +0100s</t>
  </si>
  <si>
    <t>20210526 13:03:25.142000 +0100s</t>
  </si>
  <si>
    <t>20210526 13:10:15.834000 +0100s</t>
  </si>
  <si>
    <t>20210526 13:16:44.116000 +0100s</t>
  </si>
  <si>
    <t>20210526 13:20:08.207000 +0100s</t>
  </si>
  <si>
    <t>20210526 13:25:01.034000 +0100s</t>
  </si>
  <si>
    <t>20210526 13:31:42.299000 +0100s</t>
  </si>
  <si>
    <t>20210526 13:37:11.571000 +0100s</t>
  </si>
  <si>
    <t>20210526 13:44:41.454000 +0100s</t>
  </si>
  <si>
    <t>20210526 13:48:21.018000 +0100s</t>
  </si>
  <si>
    <t>20210526 13:56:31.506000 +0100s</t>
  </si>
  <si>
    <t>20210526 14:03:07.299000 +0100s</t>
  </si>
  <si>
    <t>20210526 14:09:09.803000 +0100s</t>
  </si>
  <si>
    <t>20210526 14:12:25.074000 +0100s</t>
  </si>
  <si>
    <t>20210526 14:15:37.047000 +0100s</t>
  </si>
  <si>
    <t>20210526 14:19:14.506000 +0100s</t>
  </si>
  <si>
    <t>20210526 14:21:39.583000 +0100s</t>
  </si>
  <si>
    <t>20210526 14:25:22.520000 +0100s</t>
  </si>
  <si>
    <t>20210526 14:28:00.059000 +0100s</t>
  </si>
  <si>
    <t>20210526 14:34:32.904000 +0100s</t>
  </si>
  <si>
    <t>20210526 14:37:44.795000 +0100s</t>
  </si>
  <si>
    <t>20210526 14:41:43.654000 +0100s</t>
  </si>
  <si>
    <t>20210526 14:46:24.986000 +0100s</t>
  </si>
  <si>
    <t>20210526 14:49:39.211000 +0100s</t>
  </si>
  <si>
    <t>20210526 14:51:40.917000 +0100s</t>
  </si>
  <si>
    <t>20210526 14:59:16.380000 +0100s</t>
  </si>
  <si>
    <t>20210526 15:00:51.639000 +0100s</t>
  </si>
  <si>
    <t>20210526 15:01:52.515000 +0100s</t>
  </si>
  <si>
    <t>20210526 15:04:20.902000 +0100s</t>
  </si>
  <si>
    <t>20210526 15:08:22.050000 +0100s</t>
  </si>
  <si>
    <t>20210526 15:12:03.423000 +0100s</t>
  </si>
  <si>
    <t>20210526 15:14:00.761000 +0100s</t>
  </si>
  <si>
    <t>20210526 15:18:46.423000 +0100s</t>
  </si>
  <si>
    <t>20210526 15:22:24.579000 +0100s</t>
  </si>
  <si>
    <t>20210526 15:25:51.868086 +0100s</t>
  </si>
  <si>
    <t>20210527 08:00:09.414000 +0100s</t>
  </si>
  <si>
    <t>20210527 08:01:55.726000 +0100s</t>
  </si>
  <si>
    <t>20210527 08:03:17.460000 +0100s</t>
  </si>
  <si>
    <t>20210527 08:03:33.173000 +0100s</t>
  </si>
  <si>
    <t>20210527 08:05:14.832000 +0100s</t>
  </si>
  <si>
    <t>20210527 08:06:15.144000 +0100s</t>
  </si>
  <si>
    <t>20210527 08:06:45.289000 +0100s</t>
  </si>
  <si>
    <t>20210527 08:08:25.388000 +0100s</t>
  </si>
  <si>
    <t>20210527 08:09:04.983000 +0100s</t>
  </si>
  <si>
    <t>20210527 08:10:31.640000 +0100s</t>
  </si>
  <si>
    <t>20210527 08:11:34.632000 +0100s</t>
  </si>
  <si>
    <t>20210527 08:13:35.394000 +0100s</t>
  </si>
  <si>
    <t>20210527 08:15:39.699000 +0100s</t>
  </si>
  <si>
    <t>20210527 08:17:33.149000 +0100s</t>
  </si>
  <si>
    <t>20210527 08:18:37.084000 +0100s</t>
  </si>
  <si>
    <t>20210527 08:21:02.899000 +0100s</t>
  </si>
  <si>
    <t>20210527 08:22:40.974000 +0100s</t>
  </si>
  <si>
    <t>20210527 08:24:20.207000 +0100s</t>
  </si>
  <si>
    <t>20210527 08:26:33.352000 +0100s</t>
  </si>
  <si>
    <t>20210527 08:27:56.359000 +0100s</t>
  </si>
  <si>
    <t>20210527 08:27:57.787000 +0100s</t>
  </si>
  <si>
    <t>20210527 08:27:58.899000 +0100s</t>
  </si>
  <si>
    <t>20210527 08:29:00.695000 +0100s</t>
  </si>
  <si>
    <t>20210527 08:31:01.212000 +0100s</t>
  </si>
  <si>
    <t>20210527 08:32:36.755000 +0100s</t>
  </si>
  <si>
    <t>20210527 08:36:41.176000 +0100s</t>
  </si>
  <si>
    <t>20210527 08:37:44.738000 +0100s</t>
  </si>
  <si>
    <t>20210527 08:38:05.615000 +0100s</t>
  </si>
  <si>
    <t>20210527 08:42:45.625000 +0100s</t>
  </si>
  <si>
    <t>20210527 08:45:02.540000 +0100s</t>
  </si>
  <si>
    <t>20210527 08:46:02.182000 +0100s</t>
  </si>
  <si>
    <t>20210527 08:47:33.953000 +0100s</t>
  </si>
  <si>
    <t>20210527 08:50:38.690000 +0100s</t>
  </si>
  <si>
    <t>20210527 08:52:25.731000 +0100s</t>
  </si>
  <si>
    <t>20210527 08:54:40.484000 +0100s</t>
  </si>
  <si>
    <t>20210527 08:57:31.797000 +0100s</t>
  </si>
  <si>
    <t>20210527 09:00:24.026000 +0100s</t>
  </si>
  <si>
    <t>20210527 09:02:36.377000 +0100s</t>
  </si>
  <si>
    <t>20210527 09:06:25.432000 +0100s</t>
  </si>
  <si>
    <t>20210527 09:09:17.895000 +0100s</t>
  </si>
  <si>
    <t>20210527 09:13:47.280000 +0100s</t>
  </si>
  <si>
    <t>20210527 09:15:44.414000 +0100s</t>
  </si>
  <si>
    <t>20210527 09:18:20.748000 +0100s</t>
  </si>
  <si>
    <t>20210527 09:22:10.144000 +0100s</t>
  </si>
  <si>
    <t>20210527 09:24:48.222000 +0100s</t>
  </si>
  <si>
    <t>20210527 09:27:13.059000 +0100s</t>
  </si>
  <si>
    <t>20210527 09:30:47.848000 +0100s</t>
  </si>
  <si>
    <t>20210527 09:33:10.410000 +0100s</t>
  </si>
  <si>
    <t>20210527 09:38:06.787000 +0100s</t>
  </si>
  <si>
    <t>20210527 09:39:13.274000 +0100s</t>
  </si>
  <si>
    <t>20210527 09:43:02.711000 +0100s</t>
  </si>
  <si>
    <t>20210527 09:45:01.628000 +0100s</t>
  </si>
  <si>
    <t>20210527 09:49:41.718000 +0100s</t>
  </si>
  <si>
    <t>20210527 09:51:16.576000 +0100s</t>
  </si>
  <si>
    <t>20210527 09:55:19.479000 +0100s</t>
  </si>
  <si>
    <t>20210527 09:59:55.070000 +0100s</t>
  </si>
  <si>
    <t>20210527 10:01:37.915000 +0100s</t>
  </si>
  <si>
    <t>20210527 10:07:47.325000 +0100s</t>
  </si>
  <si>
    <t>20210527 10:08:40.595000 +0100s</t>
  </si>
  <si>
    <t>20210527 10:08:40.600000 +0100s</t>
  </si>
  <si>
    <t>20210527 10:13:16.733000 +0100s</t>
  </si>
  <si>
    <t>20210527 10:15:50.588000 +0100s</t>
  </si>
  <si>
    <t>20210527 10:23:01.990000 +0100s</t>
  </si>
  <si>
    <t>20210527 10:26:04.835000 +0100s</t>
  </si>
  <si>
    <t>20210527 10:29:02.757000 +0100s</t>
  </si>
  <si>
    <t>20210527 10:31:21.456000 +0100s</t>
  </si>
  <si>
    <t>20210527 10:36:02.792000 +0100s</t>
  </si>
  <si>
    <t>20210527 10:36:02.815000 +0100s</t>
  </si>
  <si>
    <t>20210527 10:39:32.590000 +0100s</t>
  </si>
  <si>
    <t>20210527 10:41:28.920000 +0100s</t>
  </si>
  <si>
    <t>20210527 10:45:19.665000 +0100s</t>
  </si>
  <si>
    <t>20210527 10:50:41.422000 +0100s</t>
  </si>
  <si>
    <t>20210527 10:50:42.509000 +0100s</t>
  </si>
  <si>
    <t>20210527 10:50:44.816000 +0100s</t>
  </si>
  <si>
    <t>20210527 10:55:42.764000 +0100s</t>
  </si>
  <si>
    <t>20210527 10:56:04.798000 +0100s</t>
  </si>
  <si>
    <t>20210527 11:00:41.380000 +0100s</t>
  </si>
  <si>
    <t>20210527 11:13:26.748000 +0100s</t>
  </si>
  <si>
    <t>20210527 11:18:03.108000 +0100s</t>
  </si>
  <si>
    <t>20210527 11:20:15.709525 +0100s</t>
  </si>
  <si>
    <t>20210527 11:20:15.709564 +0100s</t>
  </si>
  <si>
    <t>20210527 11:20:15.709612 +0100s</t>
  </si>
  <si>
    <t>20210527 11:20:23.884099 +0100s</t>
  </si>
  <si>
    <t>20210527 11:23:48.199000 +0100s</t>
  </si>
  <si>
    <t>20210527 11:24:26.368000 +0100s</t>
  </si>
  <si>
    <t>20210527 11:25:58.106000 +0100s</t>
  </si>
  <si>
    <t>20210527 11:28:56.596000 +0100s</t>
  </si>
  <si>
    <t>20210527 11:31:04.191000 +0100s</t>
  </si>
  <si>
    <t>20210527 11:34:45.856000 +0100s</t>
  </si>
  <si>
    <t>20210527 11:41:00.754000 +0100s</t>
  </si>
  <si>
    <t>20210527 11:41:00.755000 +0100s</t>
  </si>
  <si>
    <t>20210527 11:46:04.738000 +0100s</t>
  </si>
  <si>
    <t>20210527 11:53:37.349000 +0100s</t>
  </si>
  <si>
    <t>20210527 12:02:04.814000 +0100s</t>
  </si>
  <si>
    <t>20210527 12:08:07.068000 +0100s</t>
  </si>
  <si>
    <t>20210527 12:12:56.237000 +0100s</t>
  </si>
  <si>
    <t>20210527 12:13:15.815000 +0100s</t>
  </si>
  <si>
    <t>20210527 12:27:01.431000 +0100s</t>
  </si>
  <si>
    <t>20210527 12:27:05.417000 +0100s</t>
  </si>
  <si>
    <t>20210527 12:28:17.814000 +0100s</t>
  </si>
  <si>
    <t>20210527 12:31:54.094000 +0100s</t>
  </si>
  <si>
    <t>20210527 12:36:40.805000 +0100s</t>
  </si>
  <si>
    <t>20210527 12:39:33.053000 +0100s</t>
  </si>
  <si>
    <t>20210527 12:46:05.888000 +0100s</t>
  </si>
  <si>
    <t>20210527 12:48:05.712000 +0100s</t>
  </si>
  <si>
    <t>20210527 12:56:18.400000 +0100s</t>
  </si>
  <si>
    <t>20210527 12:56:27.903000 +0100s</t>
  </si>
  <si>
    <t>20210527 13:00:43.672000 +0100s</t>
  </si>
  <si>
    <t>20210527 13:05:13.734000 +0100s</t>
  </si>
  <si>
    <t>20210527 13:12:42.121000 +0100s</t>
  </si>
  <si>
    <t>20210527 13:17:23.122000 +0100s</t>
  </si>
  <si>
    <t>20210527 13:18:51.555000 +0100s</t>
  </si>
  <si>
    <t>20210527 13:24:21.002000 +0100s</t>
  </si>
  <si>
    <t>20210527 13:28:46.107000 +0100s</t>
  </si>
  <si>
    <t>20210527 13:34:46.342000 +0100s</t>
  </si>
  <si>
    <t>20210527 13:42:19.691000 +0100s</t>
  </si>
  <si>
    <t>20210527 13:52:18.679000 +0100s</t>
  </si>
  <si>
    <t>20210527 13:52:18.686000 +0100s</t>
  </si>
  <si>
    <t>20210527 13:55:30.167000 +0100s</t>
  </si>
  <si>
    <t>20210527 14:01:10.762000 +0100s</t>
  </si>
  <si>
    <t>20210527 14:04:59.417000 +0100s</t>
  </si>
  <si>
    <t>20210527 14:09:03.611000 +0100s</t>
  </si>
  <si>
    <t>20210527 14:14:57.259000 +0100s</t>
  </si>
  <si>
    <t>20210527 14:15:58.553000 +0100s</t>
  </si>
  <si>
    <t>20210527 14:18:46.673000 +0100s</t>
  </si>
  <si>
    <t>20210527 14:21:39.428000 +0100s</t>
  </si>
  <si>
    <t>20210527 14:24:23.651000 +0100s</t>
  </si>
  <si>
    <t>20210527 14:30:05.400000 +0100s</t>
  </si>
  <si>
    <t>20210527 14:31:08.904000 +0100s</t>
  </si>
  <si>
    <t>20210527 14:35:51.355000 +0100s</t>
  </si>
  <si>
    <t>20210527 14:36:10.825000 +0100s</t>
  </si>
  <si>
    <t>20210527 14:39:20.865000 +0100s</t>
  </si>
  <si>
    <t>20210527 14:42:08.827000 +0100s</t>
  </si>
  <si>
    <t>20210527 14:44:32.272000 +0100s</t>
  </si>
  <si>
    <t>20210527 14:44:32.273000 +0100s</t>
  </si>
  <si>
    <t>20210527 14:47:05.966000 +0100s</t>
  </si>
  <si>
    <t>20210527 14:50:12.057000 +0100s</t>
  </si>
  <si>
    <t>20210527 14:52:25.232000 +0100s</t>
  </si>
  <si>
    <t>20210527 14:55:06.917000 +0100s</t>
  </si>
  <si>
    <t>20210527 14:59:11.694000 +0100s</t>
  </si>
  <si>
    <t>20210527 15:01:50.663000 +0100s</t>
  </si>
  <si>
    <t>20210527 15:05:48.769000 +0100s</t>
  </si>
  <si>
    <t>20210527 15:07:24.706000 +0100s</t>
  </si>
  <si>
    <t>20210527 15:10:31.986000 +0100s</t>
  </si>
  <si>
    <t>20210527 15:13:25.309000 +0100s</t>
  </si>
  <si>
    <t>20210527 15:15:41.730863 +0100s</t>
  </si>
  <si>
    <t>20210527 15:15:41.730892 +0100s</t>
  </si>
  <si>
    <t>20210528 08:00:07.844000 +0100s</t>
  </si>
  <si>
    <t>20210528 08:00:10.473000 +0100s</t>
  </si>
  <si>
    <t>20210528 08:02:47.377000 +0100s</t>
  </si>
  <si>
    <t>20210528 08:04:37.473000 +0100s</t>
  </si>
  <si>
    <t>20210528 08:05:30.853000 +0100s</t>
  </si>
  <si>
    <t>20210528 08:07:43.427000 +0100s</t>
  </si>
  <si>
    <t>20210528 08:07:43.428000 +0100s</t>
  </si>
  <si>
    <t>20210528 08:08:28.122000 +0100s</t>
  </si>
  <si>
    <t>20210528 08:09:23.237000 +0100s</t>
  </si>
  <si>
    <t>20210528 08:10:07.177000 +0100s</t>
  </si>
  <si>
    <t>20210528 08:11:12.536000 +0100s</t>
  </si>
  <si>
    <t>20210528 08:12:04.271000 +0100s</t>
  </si>
  <si>
    <t>20210528 08:28:50.369000 +0100s</t>
  </si>
  <si>
    <t>20210528 08:28:50.370000 +0100s</t>
  </si>
  <si>
    <t>20210528 08:28:55.866000 +0100s</t>
  </si>
  <si>
    <t>20210528 09:02:52.005000 +0100s</t>
  </si>
  <si>
    <t>20210528 09:09:17.964000 +0100s</t>
  </si>
  <si>
    <t>20210528 09:10:07.525000 +0100s</t>
  </si>
  <si>
    <t>20210528 09:11:35.790000 +0100s</t>
  </si>
  <si>
    <t>20210528 09:13:57.923000 +0100s</t>
  </si>
  <si>
    <t>20210528 09:16:08.508000 +0100s</t>
  </si>
  <si>
    <t>20210528 09:18:26.337000 +0100s</t>
  </si>
  <si>
    <t>20210528 09:23:09.935000 +0100s</t>
  </si>
  <si>
    <t>20210528 09:24:42.170000 +0100s</t>
  </si>
  <si>
    <t>20210528 09:42:22.745000 +0100s</t>
  </si>
  <si>
    <t>20210528 09:42:22.763000 +0100s</t>
  </si>
  <si>
    <t>20210528 09:48:00.120000 +0100s</t>
  </si>
  <si>
    <t>20210528 09:49:34.541000 +0100s</t>
  </si>
  <si>
    <t>20210528 09:51:46.567000 +0100s</t>
  </si>
  <si>
    <t>20210528 09:52:15.031000 +0100s</t>
  </si>
  <si>
    <t>20210528 09:59:25.193000 +0100s</t>
  </si>
  <si>
    <t>20210528 09:59:25.197000 +0100s</t>
  </si>
  <si>
    <t>20210528 09:59:25.210000 +0100s</t>
  </si>
  <si>
    <t>20210528 09:59:25.213000 +0100s</t>
  </si>
  <si>
    <t>20210528 10:00:38.994000 +0100s</t>
  </si>
  <si>
    <t>20210528 10:02:09.397000 +0100s</t>
  </si>
  <si>
    <t>20210528 10:06:54.161000 +0100s</t>
  </si>
  <si>
    <t>20210528 10:10:12.800000 +0100s</t>
  </si>
  <si>
    <t>20210528 10:10:12.980000 +0100s</t>
  </si>
  <si>
    <t>20210528 10:15:00.544000 +0100s</t>
  </si>
  <si>
    <t>20210528 10:17:30.360000 +0100s</t>
  </si>
  <si>
    <t>20210528 10:25:09.638000 +0100s</t>
  </si>
  <si>
    <t>20210528 10:27:29.694000 +0100s</t>
  </si>
  <si>
    <t>20210528 10:30:12.079000 +0100s</t>
  </si>
  <si>
    <t>20210528 10:31:48.422000 +0100s</t>
  </si>
  <si>
    <t>20210528 10:35:21.787000 +0100s</t>
  </si>
  <si>
    <t>20210528 10:37:24.762000 +0100s</t>
  </si>
  <si>
    <t>20210528 10:40:45.314000 +0100s</t>
  </si>
  <si>
    <t>20210528 10:44:26.520000 +0100s</t>
  </si>
  <si>
    <t>20210528 10:44:26.550000 +0100s</t>
  </si>
  <si>
    <t>20210528 10:47:52.941000 +0100s</t>
  </si>
  <si>
    <t>20210528 10:50:34.658000 +0100s</t>
  </si>
  <si>
    <t>20210528 10:55:01.083000 +0100s</t>
  </si>
  <si>
    <t>20210528 11:00:35.146000 +0100s</t>
  </si>
  <si>
    <t>20210528 11:05:07.709000 +0100s</t>
  </si>
  <si>
    <t>20210528 11:05:07.710000 +0100s</t>
  </si>
  <si>
    <t>20210528 11:10:06.649000 +0100s</t>
  </si>
  <si>
    <t>20210528 11:20:00.060000 +0100s</t>
  </si>
  <si>
    <t>20210528 11:21:53.055000 +0100s</t>
  </si>
  <si>
    <t>20210528 11:25:45.102000 +0100s</t>
  </si>
  <si>
    <t>20210528 11:29:15.047000 +0100s</t>
  </si>
  <si>
    <t>20210528 11:32:49.578000 +0100s</t>
  </si>
  <si>
    <t>20210528 11:36:51.551000 +0100s</t>
  </si>
  <si>
    <t>20210528 11:44:36.961000 +0100s</t>
  </si>
  <si>
    <t>20210528 11:45:01.905000 +0100s</t>
  </si>
  <si>
    <t>20210528 11:55:53.139000 +0100s</t>
  </si>
  <si>
    <t>20210528 11:58:02.224000 +0100s</t>
  </si>
  <si>
    <t>20210528 12:02:39.512000 +0100s</t>
  </si>
  <si>
    <t>20210528 12:06:46.448000 +0100s</t>
  </si>
  <si>
    <t>20210528 12:10:13.543000 +0100s</t>
  </si>
  <si>
    <t>20210528 12:14:03.395000 +0100s</t>
  </si>
  <si>
    <t>20210528 12:25:57.558000 +0100s</t>
  </si>
  <si>
    <t>20210528 12:32:17.988000 +0100s</t>
  </si>
  <si>
    <t>20210528 12:37:03.642000 +0100s</t>
  </si>
  <si>
    <t>20210528 12:42:03.064000 +0100s</t>
  </si>
  <si>
    <t>20210528 12:46:53.520000 +0100s</t>
  </si>
  <si>
    <t>20210528 12:51:22.550000 +0100s</t>
  </si>
  <si>
    <t>20210528 12:54:07.420000 +0100s</t>
  </si>
  <si>
    <t>20210528 12:59:18.181000 +0100s</t>
  </si>
  <si>
    <t>20210528 13:02:38.970000 +0100s</t>
  </si>
  <si>
    <t>20210528 13:08:00.780000 +0100s</t>
  </si>
  <si>
    <t>20210528 13:14:06.927000 +0100s</t>
  </si>
  <si>
    <t>20210528 13:20:36.439000 +0100s</t>
  </si>
  <si>
    <t>20210528 13:26:51.694000 +0100s</t>
  </si>
  <si>
    <t>20210528 13:27:50.941000 +0100s</t>
  </si>
  <si>
    <t>20210528 13:32:32.246000 +0100s</t>
  </si>
  <si>
    <t>20210528 13:38:53.259000 +0100s</t>
  </si>
  <si>
    <t>20210528 13:38:56.397000 +0100s</t>
  </si>
  <si>
    <t>20210528 13:43:39.570000 +0100s</t>
  </si>
  <si>
    <t>20210528 13:47:59.031000 +0100s</t>
  </si>
  <si>
    <t>20210528 13:54:18.515000 +0100s</t>
  </si>
  <si>
    <t>20210528 14:02:52.063000 +0100s</t>
  </si>
  <si>
    <t>20210528 14:07:41.405000 +0100s</t>
  </si>
  <si>
    <t>20210528 14:11:40.386000 +0100s</t>
  </si>
  <si>
    <t>20210528 14:17:48.429000 +0100s</t>
  </si>
  <si>
    <t>20210528 14:18:47.757000 +0100s</t>
  </si>
  <si>
    <t>20210528 14:30:00.286000 +0100s</t>
  </si>
  <si>
    <t>20210528 14:30:34.507000 +0100s</t>
  </si>
  <si>
    <t>20210528 14:32:50.969000 +0100s</t>
  </si>
  <si>
    <t>20210528 14:33:53.812000 +0100s</t>
  </si>
  <si>
    <t>20210528 14:36:31.291000 +0100s</t>
  </si>
  <si>
    <t>20210528 14:38:48.027000 +0100s</t>
  </si>
  <si>
    <t>20210528 14:42:16.097000 +0100s</t>
  </si>
  <si>
    <t>20210528 14:43:45.514000 +0100s</t>
  </si>
  <si>
    <t>20210528 14:48:12.759000 +0100s</t>
  </si>
  <si>
    <t>20210528 14:54:27.199000 +0100s</t>
  </si>
  <si>
    <t>20210528 14:55:53.796000 +0100s</t>
  </si>
  <si>
    <t>20210528 14:59:13.214000 +0100s</t>
  </si>
  <si>
    <t>20210528 15:01:29.464000 +0100s</t>
  </si>
  <si>
    <t>20210528 15:04:34.673000 +0100s</t>
  </si>
  <si>
    <t>20210528 15:07:33.250000 +0100s</t>
  </si>
  <si>
    <t>20210528 15:07:33.285000 +0100s</t>
  </si>
  <si>
    <t>20210528 15:11:40.621000 +0100s</t>
  </si>
  <si>
    <t>20210528 15:14:17.180000 +0100s</t>
  </si>
  <si>
    <t>20210528 15:15:26.431000 +0100s</t>
  </si>
  <si>
    <t>20210528 15:19:12.992000 +0100s</t>
  </si>
  <si>
    <t>20210528 15:24:00.890000 +0100s</t>
  </si>
  <si>
    <t>20210528 15:30:25.078000 +0100s</t>
  </si>
  <si>
    <t>20210528 15:38:40.862000 +0100s</t>
  </si>
  <si>
    <t>20210528 15:44:23.592000 +0100s</t>
  </si>
  <si>
    <t>20210528 15:44:27.534000 +0100s</t>
  </si>
  <si>
    <t>20210528 15:44:27.586000 +0100s</t>
  </si>
  <si>
    <t>20210528 15:48:50.320688 +0100s</t>
  </si>
  <si>
    <t>20210528 15:48:50.328953 +0100s</t>
  </si>
  <si>
    <t>20210528 15:48:54.393747 +0100s</t>
  </si>
  <si>
    <t>20210528 15:48:57.533778 +0100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_);_(* \(#,##0\);_(* &quot;-&quot;??_);_(@_)"/>
  </numFmts>
  <fonts count="22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7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</cellStyleXfs>
  <cellXfs count="3">
    <xf numFmtId="0" fontId="0" fillId="0" borderId="0" xfId="0"/>
    <xf numFmtId="165" fontId="0" fillId="0" borderId="0" xfId="1" applyNumberFormat="1" applyFont="1"/>
    <xf numFmtId="0" fontId="21" fillId="0" borderId="0" xfId="0" applyFont="1"/>
  </cellXfs>
  <cellStyles count="47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16" xfId="46" xr:uid="{79C02E52-2B0D-4ED4-9458-63CC4BD7E3DC}"/>
    <cellStyle name="Normal 2" xfId="2" xr:uid="{00000000-0005-0000-0000-000026000000}"/>
    <cellStyle name="Normal 3" xfId="3" xr:uid="{00000000-0005-0000-0000-000027000000}"/>
    <cellStyle name="Normal 4" xfId="44" xr:uid="{00000000-0005-0000-0000-000028000000}"/>
    <cellStyle name="Note 2" xfId="45" xr:uid="{00000000-0005-0000-0000-000029000000}"/>
    <cellStyle name="Output" xfId="13" builtinId="21" customBuiltin="1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680"/>
  <sheetViews>
    <sheetView tabSelected="1" workbookViewId="0">
      <selection activeCell="A7" sqref="A7"/>
    </sheetView>
  </sheetViews>
  <sheetFormatPr defaultRowHeight="12.75" x14ac:dyDescent="0.2"/>
  <cols>
    <col min="3" max="3" width="6.85546875" bestFit="1" customWidth="1"/>
    <col min="4" max="4" width="30.7109375" bestFit="1" customWidth="1"/>
    <col min="5" max="5" width="11.140625" bestFit="1" customWidth="1"/>
  </cols>
  <sheetData>
    <row r="1" spans="1:6" x14ac:dyDescent="0.2">
      <c r="A1" s="2" t="s">
        <v>1</v>
      </c>
      <c r="B1" s="2" t="s">
        <v>2</v>
      </c>
      <c r="C1" s="2" t="s">
        <v>3</v>
      </c>
      <c r="D1" s="2" t="s">
        <v>4</v>
      </c>
      <c r="E1" s="2" t="s">
        <v>5</v>
      </c>
      <c r="F1" s="2"/>
    </row>
    <row r="2" spans="1:6" x14ac:dyDescent="0.2">
      <c r="A2">
        <v>145</v>
      </c>
      <c r="B2">
        <v>794</v>
      </c>
      <c r="C2" t="s">
        <v>0</v>
      </c>
      <c r="D2" t="s">
        <v>6</v>
      </c>
      <c r="E2" s="1">
        <v>115130</v>
      </c>
    </row>
    <row r="3" spans="1:6" x14ac:dyDescent="0.2">
      <c r="A3">
        <v>12</v>
      </c>
      <c r="B3">
        <v>790</v>
      </c>
      <c r="C3" t="s">
        <v>0</v>
      </c>
      <c r="D3" t="s">
        <v>7</v>
      </c>
      <c r="E3" s="1">
        <v>9480</v>
      </c>
    </row>
    <row r="4" spans="1:6" x14ac:dyDescent="0.2">
      <c r="A4">
        <v>32</v>
      </c>
      <c r="B4">
        <v>790</v>
      </c>
      <c r="C4" t="s">
        <v>0</v>
      </c>
      <c r="D4" t="s">
        <v>8</v>
      </c>
      <c r="E4" s="1">
        <v>25280</v>
      </c>
    </row>
    <row r="5" spans="1:6" x14ac:dyDescent="0.2">
      <c r="A5">
        <v>60</v>
      </c>
      <c r="B5">
        <v>786.6</v>
      </c>
      <c r="C5" t="s">
        <v>0</v>
      </c>
      <c r="D5" t="s">
        <v>9</v>
      </c>
      <c r="E5" s="1">
        <v>47196</v>
      </c>
    </row>
    <row r="6" spans="1:6" x14ac:dyDescent="0.2">
      <c r="A6">
        <v>46</v>
      </c>
      <c r="B6">
        <v>789.8</v>
      </c>
      <c r="C6" t="s">
        <v>0</v>
      </c>
      <c r="D6" t="s">
        <v>10</v>
      </c>
      <c r="E6" s="1">
        <v>36330.799999999996</v>
      </c>
    </row>
    <row r="7" spans="1:6" x14ac:dyDescent="0.2">
      <c r="A7">
        <v>50</v>
      </c>
      <c r="B7">
        <v>792</v>
      </c>
      <c r="C7" t="s">
        <v>0</v>
      </c>
      <c r="D7" t="s">
        <v>11</v>
      </c>
      <c r="E7" s="1">
        <v>39600</v>
      </c>
    </row>
    <row r="8" spans="1:6" x14ac:dyDescent="0.2">
      <c r="A8">
        <v>19</v>
      </c>
      <c r="B8">
        <v>790.8</v>
      </c>
      <c r="C8" t="s">
        <v>0</v>
      </c>
      <c r="D8" t="s">
        <v>12</v>
      </c>
      <c r="E8" s="1">
        <v>15025.199999999999</v>
      </c>
    </row>
    <row r="9" spans="1:6" x14ac:dyDescent="0.2">
      <c r="A9">
        <v>20</v>
      </c>
      <c r="B9">
        <v>790.8</v>
      </c>
      <c r="C9" t="s">
        <v>0</v>
      </c>
      <c r="D9" t="s">
        <v>12</v>
      </c>
      <c r="E9" s="1">
        <v>15816</v>
      </c>
    </row>
    <row r="10" spans="1:6" x14ac:dyDescent="0.2">
      <c r="A10">
        <v>49</v>
      </c>
      <c r="B10">
        <v>790.4</v>
      </c>
      <c r="C10" t="s">
        <v>0</v>
      </c>
      <c r="D10" t="s">
        <v>13</v>
      </c>
      <c r="E10" s="1">
        <v>38729.599999999999</v>
      </c>
    </row>
    <row r="11" spans="1:6" x14ac:dyDescent="0.2">
      <c r="A11">
        <v>27</v>
      </c>
      <c r="B11">
        <v>792.8</v>
      </c>
      <c r="C11" t="s">
        <v>0</v>
      </c>
      <c r="D11" t="s">
        <v>14</v>
      </c>
      <c r="E11" s="1">
        <v>21405.599999999999</v>
      </c>
    </row>
    <row r="12" spans="1:6" x14ac:dyDescent="0.2">
      <c r="A12">
        <v>40</v>
      </c>
      <c r="B12">
        <v>792.8</v>
      </c>
      <c r="C12" t="s">
        <v>0</v>
      </c>
      <c r="D12" t="s">
        <v>14</v>
      </c>
      <c r="E12" s="1">
        <v>31712</v>
      </c>
    </row>
    <row r="13" spans="1:6" x14ac:dyDescent="0.2">
      <c r="A13">
        <v>32</v>
      </c>
      <c r="B13">
        <v>791.2</v>
      </c>
      <c r="C13" t="s">
        <v>0</v>
      </c>
      <c r="D13" t="s">
        <v>15</v>
      </c>
      <c r="E13" s="1">
        <v>25318.400000000001</v>
      </c>
    </row>
    <row r="14" spans="1:6" x14ac:dyDescent="0.2">
      <c r="A14">
        <v>40</v>
      </c>
      <c r="B14">
        <v>791.2</v>
      </c>
      <c r="C14" t="s">
        <v>0</v>
      </c>
      <c r="D14" t="s">
        <v>15</v>
      </c>
      <c r="E14" s="1">
        <v>31648</v>
      </c>
    </row>
    <row r="15" spans="1:6" x14ac:dyDescent="0.2">
      <c r="A15">
        <v>39</v>
      </c>
      <c r="B15">
        <v>789</v>
      </c>
      <c r="C15" t="s">
        <v>0</v>
      </c>
      <c r="D15" t="s">
        <v>16</v>
      </c>
      <c r="E15" s="1">
        <v>30771</v>
      </c>
    </row>
    <row r="16" spans="1:6" x14ac:dyDescent="0.2">
      <c r="A16">
        <v>39</v>
      </c>
      <c r="B16">
        <v>790.2</v>
      </c>
      <c r="C16" t="s">
        <v>0</v>
      </c>
      <c r="D16" t="s">
        <v>17</v>
      </c>
      <c r="E16" s="1">
        <v>30817.800000000003</v>
      </c>
    </row>
    <row r="17" spans="1:5" x14ac:dyDescent="0.2">
      <c r="A17">
        <v>52</v>
      </c>
      <c r="B17">
        <v>791.4</v>
      </c>
      <c r="C17" t="s">
        <v>0</v>
      </c>
      <c r="D17" t="s">
        <v>18</v>
      </c>
      <c r="E17" s="1">
        <v>41152.799999999996</v>
      </c>
    </row>
    <row r="18" spans="1:5" x14ac:dyDescent="0.2">
      <c r="A18">
        <v>45</v>
      </c>
      <c r="B18">
        <v>791</v>
      </c>
      <c r="C18" t="s">
        <v>0</v>
      </c>
      <c r="D18" t="s">
        <v>19</v>
      </c>
      <c r="E18" s="1">
        <v>35595</v>
      </c>
    </row>
    <row r="19" spans="1:5" x14ac:dyDescent="0.2">
      <c r="A19">
        <v>7</v>
      </c>
      <c r="B19">
        <v>791.2</v>
      </c>
      <c r="C19" t="s">
        <v>0</v>
      </c>
      <c r="D19" t="s">
        <v>20</v>
      </c>
      <c r="E19" s="1">
        <v>5538.4000000000005</v>
      </c>
    </row>
    <row r="20" spans="1:5" x14ac:dyDescent="0.2">
      <c r="A20">
        <v>34</v>
      </c>
      <c r="B20">
        <v>791.2</v>
      </c>
      <c r="C20" t="s">
        <v>0</v>
      </c>
      <c r="D20" t="s">
        <v>20</v>
      </c>
      <c r="E20" s="1">
        <v>26900.800000000003</v>
      </c>
    </row>
    <row r="21" spans="1:5" x14ac:dyDescent="0.2">
      <c r="A21">
        <v>4</v>
      </c>
      <c r="B21">
        <v>791.6</v>
      </c>
      <c r="C21" t="s">
        <v>0</v>
      </c>
      <c r="D21" t="s">
        <v>21</v>
      </c>
      <c r="E21" s="1">
        <v>3166.4</v>
      </c>
    </row>
    <row r="22" spans="1:5" x14ac:dyDescent="0.2">
      <c r="A22">
        <v>11</v>
      </c>
      <c r="B22">
        <v>791.6</v>
      </c>
      <c r="C22" t="s">
        <v>0</v>
      </c>
      <c r="D22" t="s">
        <v>22</v>
      </c>
      <c r="E22" s="1">
        <v>8707.6</v>
      </c>
    </row>
    <row r="23" spans="1:5" x14ac:dyDescent="0.2">
      <c r="A23">
        <v>37</v>
      </c>
      <c r="B23">
        <v>791.6</v>
      </c>
      <c r="C23" t="s">
        <v>0</v>
      </c>
      <c r="D23" t="s">
        <v>23</v>
      </c>
      <c r="E23" s="1">
        <v>29289.200000000001</v>
      </c>
    </row>
    <row r="24" spans="1:5" x14ac:dyDescent="0.2">
      <c r="A24">
        <v>40</v>
      </c>
      <c r="B24">
        <v>793.6</v>
      </c>
      <c r="C24" t="s">
        <v>0</v>
      </c>
      <c r="D24" t="s">
        <v>24</v>
      </c>
      <c r="E24" s="1">
        <v>31744</v>
      </c>
    </row>
    <row r="25" spans="1:5" x14ac:dyDescent="0.2">
      <c r="A25">
        <v>39</v>
      </c>
      <c r="B25">
        <v>794.6</v>
      </c>
      <c r="C25" t="s">
        <v>0</v>
      </c>
      <c r="D25" t="s">
        <v>25</v>
      </c>
      <c r="E25" s="1">
        <v>30989.4</v>
      </c>
    </row>
    <row r="26" spans="1:5" x14ac:dyDescent="0.2">
      <c r="A26">
        <v>48</v>
      </c>
      <c r="B26">
        <v>794.4</v>
      </c>
      <c r="C26" t="s">
        <v>0</v>
      </c>
      <c r="D26" t="s">
        <v>26</v>
      </c>
      <c r="E26" s="1">
        <v>38131.199999999997</v>
      </c>
    </row>
    <row r="27" spans="1:5" x14ac:dyDescent="0.2">
      <c r="A27">
        <v>48</v>
      </c>
      <c r="B27">
        <v>794.4</v>
      </c>
      <c r="C27" t="s">
        <v>0</v>
      </c>
      <c r="D27" t="s">
        <v>27</v>
      </c>
      <c r="E27" s="1">
        <v>38131.199999999997</v>
      </c>
    </row>
    <row r="28" spans="1:5" x14ac:dyDescent="0.2">
      <c r="A28">
        <v>14</v>
      </c>
      <c r="B28">
        <v>794.4</v>
      </c>
      <c r="C28" t="s">
        <v>0</v>
      </c>
      <c r="D28" t="s">
        <v>28</v>
      </c>
      <c r="E28" s="1">
        <v>11121.6</v>
      </c>
    </row>
    <row r="29" spans="1:5" x14ac:dyDescent="0.2">
      <c r="A29">
        <v>48</v>
      </c>
      <c r="B29">
        <v>793.6</v>
      </c>
      <c r="C29" t="s">
        <v>0</v>
      </c>
      <c r="D29" t="s">
        <v>29</v>
      </c>
      <c r="E29" s="1">
        <v>38092.800000000003</v>
      </c>
    </row>
    <row r="30" spans="1:5" x14ac:dyDescent="0.2">
      <c r="A30">
        <v>39</v>
      </c>
      <c r="B30">
        <v>794.6</v>
      </c>
      <c r="C30" t="s">
        <v>0</v>
      </c>
      <c r="D30" t="s">
        <v>30</v>
      </c>
      <c r="E30" s="1">
        <v>30989.4</v>
      </c>
    </row>
    <row r="31" spans="1:5" x14ac:dyDescent="0.2">
      <c r="A31">
        <v>46</v>
      </c>
      <c r="B31">
        <v>794.4</v>
      </c>
      <c r="C31" t="s">
        <v>0</v>
      </c>
      <c r="D31" t="s">
        <v>31</v>
      </c>
      <c r="E31" s="1">
        <v>36542.400000000001</v>
      </c>
    </row>
    <row r="32" spans="1:5" x14ac:dyDescent="0.2">
      <c r="A32">
        <v>64</v>
      </c>
      <c r="B32">
        <v>794.2</v>
      </c>
      <c r="C32" t="s">
        <v>0</v>
      </c>
      <c r="D32" t="s">
        <v>32</v>
      </c>
      <c r="E32" s="1">
        <v>50828.800000000003</v>
      </c>
    </row>
    <row r="33" spans="1:5" x14ac:dyDescent="0.2">
      <c r="A33">
        <v>40</v>
      </c>
      <c r="B33">
        <v>794.6</v>
      </c>
      <c r="C33" t="s">
        <v>0</v>
      </c>
      <c r="D33" t="s">
        <v>33</v>
      </c>
      <c r="E33" s="1">
        <v>31784</v>
      </c>
    </row>
    <row r="34" spans="1:5" x14ac:dyDescent="0.2">
      <c r="A34">
        <v>31</v>
      </c>
      <c r="B34">
        <v>793</v>
      </c>
      <c r="C34" t="s">
        <v>0</v>
      </c>
      <c r="D34" t="s">
        <v>34</v>
      </c>
      <c r="E34" s="1">
        <v>24583</v>
      </c>
    </row>
    <row r="35" spans="1:5" x14ac:dyDescent="0.2">
      <c r="A35">
        <v>16</v>
      </c>
      <c r="B35">
        <v>793</v>
      </c>
      <c r="C35" t="s">
        <v>0</v>
      </c>
      <c r="D35" t="s">
        <v>34</v>
      </c>
      <c r="E35" s="1">
        <v>12688</v>
      </c>
    </row>
    <row r="36" spans="1:5" x14ac:dyDescent="0.2">
      <c r="A36">
        <v>42</v>
      </c>
      <c r="B36">
        <v>793</v>
      </c>
      <c r="C36" t="s">
        <v>0</v>
      </c>
      <c r="D36" t="s">
        <v>35</v>
      </c>
      <c r="E36" s="1">
        <v>33306</v>
      </c>
    </row>
    <row r="37" spans="1:5" x14ac:dyDescent="0.2">
      <c r="A37">
        <v>45</v>
      </c>
      <c r="B37">
        <v>791.4</v>
      </c>
      <c r="C37" t="s">
        <v>0</v>
      </c>
      <c r="D37" t="s">
        <v>36</v>
      </c>
      <c r="E37" s="1">
        <v>35613</v>
      </c>
    </row>
    <row r="38" spans="1:5" x14ac:dyDescent="0.2">
      <c r="A38">
        <v>44</v>
      </c>
      <c r="B38">
        <v>790.2</v>
      </c>
      <c r="C38" t="s">
        <v>0</v>
      </c>
      <c r="D38" t="s">
        <v>37</v>
      </c>
      <c r="E38" s="1">
        <v>34768.800000000003</v>
      </c>
    </row>
    <row r="39" spans="1:5" x14ac:dyDescent="0.2">
      <c r="A39">
        <v>45</v>
      </c>
      <c r="B39">
        <v>790</v>
      </c>
      <c r="C39" t="s">
        <v>0</v>
      </c>
      <c r="D39" t="s">
        <v>38</v>
      </c>
      <c r="E39" s="1">
        <v>35550</v>
      </c>
    </row>
    <row r="40" spans="1:5" x14ac:dyDescent="0.2">
      <c r="A40">
        <v>44</v>
      </c>
      <c r="B40">
        <v>790</v>
      </c>
      <c r="C40" t="s">
        <v>0</v>
      </c>
      <c r="D40" t="s">
        <v>39</v>
      </c>
      <c r="E40" s="1">
        <v>34760</v>
      </c>
    </row>
    <row r="41" spans="1:5" x14ac:dyDescent="0.2">
      <c r="A41">
        <v>23</v>
      </c>
      <c r="B41">
        <v>789.8</v>
      </c>
      <c r="C41" t="s">
        <v>0</v>
      </c>
      <c r="D41" t="s">
        <v>40</v>
      </c>
      <c r="E41" s="1">
        <v>18165.399999999998</v>
      </c>
    </row>
    <row r="42" spans="1:5" x14ac:dyDescent="0.2">
      <c r="A42">
        <v>28</v>
      </c>
      <c r="B42">
        <v>789.8</v>
      </c>
      <c r="C42" t="s">
        <v>0</v>
      </c>
      <c r="D42" t="s">
        <v>40</v>
      </c>
      <c r="E42" s="1">
        <v>22114.399999999998</v>
      </c>
    </row>
    <row r="43" spans="1:5" x14ac:dyDescent="0.2">
      <c r="A43">
        <v>41</v>
      </c>
      <c r="B43">
        <v>790.4</v>
      </c>
      <c r="C43" t="s">
        <v>0</v>
      </c>
      <c r="D43" t="s">
        <v>41</v>
      </c>
      <c r="E43" s="1">
        <v>32406.399999999998</v>
      </c>
    </row>
    <row r="44" spans="1:5" x14ac:dyDescent="0.2">
      <c r="A44">
        <v>52</v>
      </c>
      <c r="B44">
        <v>789.6</v>
      </c>
      <c r="C44" t="s">
        <v>0</v>
      </c>
      <c r="D44" t="s">
        <v>42</v>
      </c>
      <c r="E44" s="1">
        <v>41059.200000000004</v>
      </c>
    </row>
    <row r="45" spans="1:5" x14ac:dyDescent="0.2">
      <c r="A45">
        <v>41</v>
      </c>
      <c r="B45">
        <v>789.4</v>
      </c>
      <c r="C45" t="s">
        <v>0</v>
      </c>
      <c r="D45" t="s">
        <v>43</v>
      </c>
      <c r="E45" s="1">
        <v>32365.399999999998</v>
      </c>
    </row>
    <row r="46" spans="1:5" x14ac:dyDescent="0.2">
      <c r="A46">
        <v>13</v>
      </c>
      <c r="B46">
        <v>790.4</v>
      </c>
      <c r="C46" t="s">
        <v>0</v>
      </c>
      <c r="D46" t="s">
        <v>44</v>
      </c>
      <c r="E46" s="1">
        <v>10275.199999999999</v>
      </c>
    </row>
    <row r="47" spans="1:5" x14ac:dyDescent="0.2">
      <c r="A47">
        <v>33</v>
      </c>
      <c r="B47">
        <v>790.4</v>
      </c>
      <c r="C47" t="s">
        <v>0</v>
      </c>
      <c r="D47" t="s">
        <v>44</v>
      </c>
      <c r="E47" s="1">
        <v>26083.200000000001</v>
      </c>
    </row>
    <row r="48" spans="1:5" x14ac:dyDescent="0.2">
      <c r="A48">
        <v>40</v>
      </c>
      <c r="B48">
        <v>792</v>
      </c>
      <c r="C48" t="s">
        <v>0</v>
      </c>
      <c r="D48" t="s">
        <v>45</v>
      </c>
      <c r="E48" s="1">
        <v>31680</v>
      </c>
    </row>
    <row r="49" spans="1:5" x14ac:dyDescent="0.2">
      <c r="A49">
        <v>42</v>
      </c>
      <c r="B49">
        <v>792</v>
      </c>
      <c r="C49" t="s">
        <v>0</v>
      </c>
      <c r="D49" t="s">
        <v>46</v>
      </c>
      <c r="E49" s="1">
        <v>33264</v>
      </c>
    </row>
    <row r="50" spans="1:5" x14ac:dyDescent="0.2">
      <c r="A50">
        <v>45</v>
      </c>
      <c r="B50">
        <v>791.6</v>
      </c>
      <c r="C50" t="s">
        <v>0</v>
      </c>
      <c r="D50" t="s">
        <v>47</v>
      </c>
      <c r="E50" s="1">
        <v>35622</v>
      </c>
    </row>
    <row r="51" spans="1:5" x14ac:dyDescent="0.2">
      <c r="A51">
        <v>39</v>
      </c>
      <c r="B51">
        <v>791.4</v>
      </c>
      <c r="C51" t="s">
        <v>0</v>
      </c>
      <c r="D51" t="s">
        <v>48</v>
      </c>
      <c r="E51" s="1">
        <v>30864.6</v>
      </c>
    </row>
    <row r="52" spans="1:5" x14ac:dyDescent="0.2">
      <c r="A52">
        <v>43</v>
      </c>
      <c r="B52">
        <v>792</v>
      </c>
      <c r="C52" t="s">
        <v>0</v>
      </c>
      <c r="D52" t="s">
        <v>49</v>
      </c>
      <c r="E52" s="1">
        <v>34056</v>
      </c>
    </row>
    <row r="53" spans="1:5" x14ac:dyDescent="0.2">
      <c r="A53">
        <v>40</v>
      </c>
      <c r="B53">
        <v>791.4</v>
      </c>
      <c r="C53" t="s">
        <v>0</v>
      </c>
      <c r="D53" t="s">
        <v>50</v>
      </c>
      <c r="E53" s="1">
        <v>31656</v>
      </c>
    </row>
    <row r="54" spans="1:5" x14ac:dyDescent="0.2">
      <c r="A54">
        <v>30</v>
      </c>
      <c r="B54">
        <v>791.6</v>
      </c>
      <c r="C54" t="s">
        <v>0</v>
      </c>
      <c r="D54" t="s">
        <v>51</v>
      </c>
      <c r="E54" s="1">
        <v>23748</v>
      </c>
    </row>
    <row r="55" spans="1:5" x14ac:dyDescent="0.2">
      <c r="A55">
        <v>22</v>
      </c>
      <c r="B55">
        <v>791.6</v>
      </c>
      <c r="C55" t="s">
        <v>0</v>
      </c>
      <c r="D55" t="s">
        <v>52</v>
      </c>
      <c r="E55" s="1">
        <v>17415.2</v>
      </c>
    </row>
    <row r="56" spans="1:5" x14ac:dyDescent="0.2">
      <c r="A56">
        <v>57</v>
      </c>
      <c r="B56">
        <v>793.4</v>
      </c>
      <c r="C56" t="s">
        <v>0</v>
      </c>
      <c r="D56" t="s">
        <v>53</v>
      </c>
      <c r="E56" s="1">
        <v>45223.799999999996</v>
      </c>
    </row>
    <row r="57" spans="1:5" x14ac:dyDescent="0.2">
      <c r="A57">
        <v>39</v>
      </c>
      <c r="B57">
        <v>793</v>
      </c>
      <c r="C57" t="s">
        <v>0</v>
      </c>
      <c r="D57" t="s">
        <v>54</v>
      </c>
      <c r="E57" s="1">
        <v>30927</v>
      </c>
    </row>
    <row r="58" spans="1:5" x14ac:dyDescent="0.2">
      <c r="A58">
        <v>1</v>
      </c>
      <c r="B58">
        <v>793</v>
      </c>
      <c r="C58" t="s">
        <v>0</v>
      </c>
      <c r="D58" t="s">
        <v>54</v>
      </c>
      <c r="E58" s="1">
        <v>793</v>
      </c>
    </row>
    <row r="59" spans="1:5" x14ac:dyDescent="0.2">
      <c r="A59">
        <v>45</v>
      </c>
      <c r="B59">
        <v>792.8</v>
      </c>
      <c r="C59" t="s">
        <v>0</v>
      </c>
      <c r="D59" t="s">
        <v>55</v>
      </c>
      <c r="E59" s="1">
        <v>35676</v>
      </c>
    </row>
    <row r="60" spans="1:5" x14ac:dyDescent="0.2">
      <c r="A60">
        <v>48</v>
      </c>
      <c r="B60">
        <v>793.8</v>
      </c>
      <c r="C60" t="s">
        <v>0</v>
      </c>
      <c r="D60" t="s">
        <v>56</v>
      </c>
      <c r="E60" s="1">
        <v>38102.399999999994</v>
      </c>
    </row>
    <row r="61" spans="1:5" x14ac:dyDescent="0.2">
      <c r="A61">
        <v>3</v>
      </c>
      <c r="B61">
        <v>794.6</v>
      </c>
      <c r="C61" t="s">
        <v>0</v>
      </c>
      <c r="D61" t="s">
        <v>57</v>
      </c>
      <c r="E61" s="1">
        <v>2383.8000000000002</v>
      </c>
    </row>
    <row r="62" spans="1:5" x14ac:dyDescent="0.2">
      <c r="A62">
        <v>78</v>
      </c>
      <c r="B62">
        <v>794.6</v>
      </c>
      <c r="C62" t="s">
        <v>0</v>
      </c>
      <c r="D62" t="s">
        <v>57</v>
      </c>
      <c r="E62" s="1">
        <v>61978.8</v>
      </c>
    </row>
    <row r="63" spans="1:5" x14ac:dyDescent="0.2">
      <c r="A63">
        <v>50</v>
      </c>
      <c r="B63">
        <v>793.6</v>
      </c>
      <c r="C63" t="s">
        <v>0</v>
      </c>
      <c r="D63" t="s">
        <v>58</v>
      </c>
      <c r="E63" s="1">
        <v>39680</v>
      </c>
    </row>
    <row r="64" spans="1:5" x14ac:dyDescent="0.2">
      <c r="A64">
        <v>3</v>
      </c>
      <c r="B64">
        <v>793</v>
      </c>
      <c r="C64" t="s">
        <v>0</v>
      </c>
      <c r="D64" t="s">
        <v>59</v>
      </c>
      <c r="E64" s="1">
        <v>2379</v>
      </c>
    </row>
    <row r="65" spans="1:5" x14ac:dyDescent="0.2">
      <c r="A65">
        <v>24</v>
      </c>
      <c r="B65">
        <v>793</v>
      </c>
      <c r="C65" t="s">
        <v>0</v>
      </c>
      <c r="D65" t="s">
        <v>60</v>
      </c>
      <c r="E65" s="1">
        <v>19032</v>
      </c>
    </row>
    <row r="66" spans="1:5" x14ac:dyDescent="0.2">
      <c r="A66">
        <v>12</v>
      </c>
      <c r="B66">
        <v>793</v>
      </c>
      <c r="C66" t="s">
        <v>0</v>
      </c>
      <c r="D66" t="s">
        <v>60</v>
      </c>
      <c r="E66" s="1">
        <v>9516</v>
      </c>
    </row>
    <row r="67" spans="1:5" x14ac:dyDescent="0.2">
      <c r="A67">
        <v>55</v>
      </c>
      <c r="B67">
        <v>792.8</v>
      </c>
      <c r="C67" t="s">
        <v>0</v>
      </c>
      <c r="D67" t="s">
        <v>61</v>
      </c>
      <c r="E67" s="1">
        <v>43604</v>
      </c>
    </row>
    <row r="68" spans="1:5" x14ac:dyDescent="0.2">
      <c r="A68">
        <v>49</v>
      </c>
      <c r="B68">
        <v>793.2</v>
      </c>
      <c r="C68" t="s">
        <v>0</v>
      </c>
      <c r="D68" t="s">
        <v>62</v>
      </c>
      <c r="E68" s="1">
        <v>38866.800000000003</v>
      </c>
    </row>
    <row r="69" spans="1:5" x14ac:dyDescent="0.2">
      <c r="A69">
        <v>44</v>
      </c>
      <c r="B69">
        <v>794.2</v>
      </c>
      <c r="C69" t="s">
        <v>0</v>
      </c>
      <c r="D69" t="s">
        <v>63</v>
      </c>
      <c r="E69" s="1">
        <v>34944.800000000003</v>
      </c>
    </row>
    <row r="70" spans="1:5" x14ac:dyDescent="0.2">
      <c r="A70">
        <v>55</v>
      </c>
      <c r="B70">
        <v>794.2</v>
      </c>
      <c r="C70" t="s">
        <v>0</v>
      </c>
      <c r="D70" t="s">
        <v>64</v>
      </c>
      <c r="E70" s="1">
        <v>43681</v>
      </c>
    </row>
    <row r="71" spans="1:5" x14ac:dyDescent="0.2">
      <c r="A71">
        <v>43</v>
      </c>
      <c r="B71">
        <v>795</v>
      </c>
      <c r="C71" t="s">
        <v>0</v>
      </c>
      <c r="D71" t="s">
        <v>65</v>
      </c>
      <c r="E71" s="1">
        <v>34185</v>
      </c>
    </row>
    <row r="72" spans="1:5" x14ac:dyDescent="0.2">
      <c r="A72">
        <v>103</v>
      </c>
      <c r="B72">
        <v>795</v>
      </c>
      <c r="C72" t="s">
        <v>0</v>
      </c>
      <c r="D72" t="s">
        <v>65</v>
      </c>
      <c r="E72" s="1">
        <v>81885</v>
      </c>
    </row>
    <row r="73" spans="1:5" x14ac:dyDescent="0.2">
      <c r="A73">
        <v>71</v>
      </c>
      <c r="B73">
        <v>794.8</v>
      </c>
      <c r="C73" t="s">
        <v>0</v>
      </c>
      <c r="D73" t="s">
        <v>66</v>
      </c>
      <c r="E73" s="1">
        <v>56430.799999999996</v>
      </c>
    </row>
    <row r="74" spans="1:5" x14ac:dyDescent="0.2">
      <c r="A74">
        <v>16</v>
      </c>
      <c r="B74">
        <v>795.8</v>
      </c>
      <c r="C74" t="s">
        <v>0</v>
      </c>
      <c r="D74" t="s">
        <v>67</v>
      </c>
      <c r="E74" s="1">
        <v>12732.8</v>
      </c>
    </row>
    <row r="75" spans="1:5" x14ac:dyDescent="0.2">
      <c r="A75">
        <v>24</v>
      </c>
      <c r="B75">
        <v>795.8</v>
      </c>
      <c r="C75" t="s">
        <v>0</v>
      </c>
      <c r="D75" t="s">
        <v>67</v>
      </c>
      <c r="E75" s="1">
        <v>19099.199999999997</v>
      </c>
    </row>
    <row r="76" spans="1:5" x14ac:dyDescent="0.2">
      <c r="A76">
        <v>59</v>
      </c>
      <c r="B76">
        <v>796.2</v>
      </c>
      <c r="C76" t="s">
        <v>0</v>
      </c>
      <c r="D76" t="s">
        <v>68</v>
      </c>
      <c r="E76" s="1">
        <v>46975.8</v>
      </c>
    </row>
    <row r="77" spans="1:5" x14ac:dyDescent="0.2">
      <c r="A77">
        <v>54</v>
      </c>
      <c r="B77">
        <v>795.8</v>
      </c>
      <c r="C77" t="s">
        <v>0</v>
      </c>
      <c r="D77" t="s">
        <v>69</v>
      </c>
      <c r="E77" s="1">
        <v>42973.2</v>
      </c>
    </row>
    <row r="78" spans="1:5" x14ac:dyDescent="0.2">
      <c r="A78">
        <v>43</v>
      </c>
      <c r="B78">
        <v>794.8</v>
      </c>
      <c r="C78" t="s">
        <v>0</v>
      </c>
      <c r="D78" t="s">
        <v>70</v>
      </c>
      <c r="E78" s="1">
        <v>34176.400000000001</v>
      </c>
    </row>
    <row r="79" spans="1:5" x14ac:dyDescent="0.2">
      <c r="A79">
        <v>2</v>
      </c>
      <c r="B79">
        <v>795.4</v>
      </c>
      <c r="C79" t="s">
        <v>0</v>
      </c>
      <c r="D79" t="s">
        <v>71</v>
      </c>
      <c r="E79" s="1">
        <v>1590.8</v>
      </c>
    </row>
    <row r="80" spans="1:5" x14ac:dyDescent="0.2">
      <c r="A80">
        <v>52</v>
      </c>
      <c r="B80">
        <v>795.4</v>
      </c>
      <c r="C80" t="s">
        <v>0</v>
      </c>
      <c r="D80" t="s">
        <v>71</v>
      </c>
      <c r="E80" s="1">
        <v>41360.799999999996</v>
      </c>
    </row>
    <row r="81" spans="1:5" x14ac:dyDescent="0.2">
      <c r="A81">
        <v>20</v>
      </c>
      <c r="B81">
        <v>796.2</v>
      </c>
      <c r="C81" t="s">
        <v>0</v>
      </c>
      <c r="D81" t="s">
        <v>72</v>
      </c>
      <c r="E81" s="1">
        <v>15924</v>
      </c>
    </row>
    <row r="82" spans="1:5" x14ac:dyDescent="0.2">
      <c r="A82">
        <v>23</v>
      </c>
      <c r="B82">
        <v>796.2</v>
      </c>
      <c r="C82" t="s">
        <v>0</v>
      </c>
      <c r="D82" t="s">
        <v>72</v>
      </c>
      <c r="E82" s="1">
        <v>18312.600000000002</v>
      </c>
    </row>
    <row r="83" spans="1:5" x14ac:dyDescent="0.2">
      <c r="A83">
        <v>41</v>
      </c>
      <c r="B83">
        <v>796.2</v>
      </c>
      <c r="C83" t="s">
        <v>0</v>
      </c>
      <c r="D83" t="s">
        <v>73</v>
      </c>
      <c r="E83" s="1">
        <v>32644.2</v>
      </c>
    </row>
    <row r="84" spans="1:5" x14ac:dyDescent="0.2">
      <c r="A84">
        <v>56</v>
      </c>
      <c r="B84">
        <v>796.4</v>
      </c>
      <c r="C84" t="s">
        <v>0</v>
      </c>
      <c r="D84" t="s">
        <v>74</v>
      </c>
      <c r="E84" s="1">
        <v>44598.400000000001</v>
      </c>
    </row>
    <row r="85" spans="1:5" x14ac:dyDescent="0.2">
      <c r="A85">
        <v>46</v>
      </c>
      <c r="B85">
        <v>796.4</v>
      </c>
      <c r="C85" t="s">
        <v>0</v>
      </c>
      <c r="D85" t="s">
        <v>75</v>
      </c>
      <c r="E85" s="1">
        <v>36634.400000000001</v>
      </c>
    </row>
    <row r="86" spans="1:5" x14ac:dyDescent="0.2">
      <c r="A86">
        <v>40</v>
      </c>
      <c r="B86">
        <v>795.6</v>
      </c>
      <c r="C86" t="s">
        <v>0</v>
      </c>
      <c r="D86" t="s">
        <v>76</v>
      </c>
      <c r="E86" s="1">
        <v>31824</v>
      </c>
    </row>
    <row r="87" spans="1:5" x14ac:dyDescent="0.2">
      <c r="A87">
        <v>41</v>
      </c>
      <c r="B87">
        <v>795</v>
      </c>
      <c r="C87" t="s">
        <v>0</v>
      </c>
      <c r="D87" t="s">
        <v>77</v>
      </c>
      <c r="E87" s="1">
        <v>32595</v>
      </c>
    </row>
    <row r="88" spans="1:5" x14ac:dyDescent="0.2">
      <c r="A88">
        <v>47</v>
      </c>
      <c r="B88">
        <v>795.8</v>
      </c>
      <c r="C88" t="s">
        <v>0</v>
      </c>
      <c r="D88" t="s">
        <v>78</v>
      </c>
      <c r="E88" s="1">
        <v>37402.6</v>
      </c>
    </row>
    <row r="89" spans="1:5" x14ac:dyDescent="0.2">
      <c r="A89">
        <v>42</v>
      </c>
      <c r="B89">
        <v>796</v>
      </c>
      <c r="C89" t="s">
        <v>0</v>
      </c>
      <c r="D89" t="s">
        <v>79</v>
      </c>
      <c r="E89" s="1">
        <v>33432</v>
      </c>
    </row>
    <row r="90" spans="1:5" x14ac:dyDescent="0.2">
      <c r="A90">
        <v>13</v>
      </c>
      <c r="B90">
        <v>796</v>
      </c>
      <c r="C90" t="s">
        <v>0</v>
      </c>
      <c r="D90" t="s">
        <v>80</v>
      </c>
      <c r="E90" s="1">
        <v>10348</v>
      </c>
    </row>
    <row r="91" spans="1:5" x14ac:dyDescent="0.2">
      <c r="A91">
        <v>44</v>
      </c>
      <c r="B91">
        <v>796</v>
      </c>
      <c r="C91" t="s">
        <v>0</v>
      </c>
      <c r="D91" t="s">
        <v>80</v>
      </c>
      <c r="E91" s="1">
        <v>35024</v>
      </c>
    </row>
    <row r="92" spans="1:5" x14ac:dyDescent="0.2">
      <c r="A92">
        <v>42</v>
      </c>
      <c r="B92">
        <v>796</v>
      </c>
      <c r="C92" t="s">
        <v>0</v>
      </c>
      <c r="D92" t="s">
        <v>81</v>
      </c>
      <c r="E92" s="1">
        <v>33432</v>
      </c>
    </row>
    <row r="93" spans="1:5" x14ac:dyDescent="0.2">
      <c r="A93">
        <v>68</v>
      </c>
      <c r="B93">
        <v>797.4</v>
      </c>
      <c r="C93" t="s">
        <v>0</v>
      </c>
      <c r="D93" t="s">
        <v>82</v>
      </c>
      <c r="E93" s="1">
        <v>54223.199999999997</v>
      </c>
    </row>
    <row r="94" spans="1:5" x14ac:dyDescent="0.2">
      <c r="A94">
        <v>33</v>
      </c>
      <c r="B94">
        <v>797.4</v>
      </c>
      <c r="C94" t="s">
        <v>0</v>
      </c>
      <c r="D94" t="s">
        <v>82</v>
      </c>
      <c r="E94" s="1">
        <v>26314.2</v>
      </c>
    </row>
    <row r="95" spans="1:5" x14ac:dyDescent="0.2">
      <c r="A95">
        <v>5</v>
      </c>
      <c r="B95">
        <v>797.4</v>
      </c>
      <c r="C95" t="s">
        <v>0</v>
      </c>
      <c r="D95" t="s">
        <v>82</v>
      </c>
      <c r="E95" s="1">
        <v>3987</v>
      </c>
    </row>
    <row r="96" spans="1:5" x14ac:dyDescent="0.2">
      <c r="A96">
        <v>48</v>
      </c>
      <c r="B96">
        <v>797.2</v>
      </c>
      <c r="C96" t="s">
        <v>0</v>
      </c>
      <c r="D96" t="s">
        <v>83</v>
      </c>
      <c r="E96" s="1">
        <v>38265.600000000006</v>
      </c>
    </row>
    <row r="97" spans="1:5" x14ac:dyDescent="0.2">
      <c r="A97">
        <v>56</v>
      </c>
      <c r="B97">
        <v>797.6</v>
      </c>
      <c r="C97" t="s">
        <v>0</v>
      </c>
      <c r="D97" t="s">
        <v>84</v>
      </c>
      <c r="E97" s="1">
        <v>44665.599999999999</v>
      </c>
    </row>
    <row r="98" spans="1:5" x14ac:dyDescent="0.2">
      <c r="A98">
        <v>66</v>
      </c>
      <c r="B98">
        <v>797.6</v>
      </c>
      <c r="C98" t="s">
        <v>0</v>
      </c>
      <c r="D98" t="s">
        <v>85</v>
      </c>
      <c r="E98" s="1">
        <v>52641.599999999999</v>
      </c>
    </row>
    <row r="99" spans="1:5" x14ac:dyDescent="0.2">
      <c r="A99">
        <v>40</v>
      </c>
      <c r="B99">
        <v>797.2</v>
      </c>
      <c r="C99" t="s">
        <v>0</v>
      </c>
      <c r="D99" t="s">
        <v>86</v>
      </c>
      <c r="E99" s="1">
        <v>31888</v>
      </c>
    </row>
    <row r="100" spans="1:5" x14ac:dyDescent="0.2">
      <c r="A100">
        <v>42</v>
      </c>
      <c r="B100">
        <v>797.4</v>
      </c>
      <c r="C100" t="s">
        <v>0</v>
      </c>
      <c r="D100" t="s">
        <v>87</v>
      </c>
      <c r="E100" s="1">
        <v>33490.799999999996</v>
      </c>
    </row>
    <row r="101" spans="1:5" x14ac:dyDescent="0.2">
      <c r="A101">
        <v>78</v>
      </c>
      <c r="B101">
        <v>798.2</v>
      </c>
      <c r="C101" t="s">
        <v>0</v>
      </c>
      <c r="D101" t="s">
        <v>88</v>
      </c>
      <c r="E101" s="1">
        <v>62259.600000000006</v>
      </c>
    </row>
    <row r="102" spans="1:5" x14ac:dyDescent="0.2">
      <c r="A102">
        <v>41</v>
      </c>
      <c r="B102">
        <v>798</v>
      </c>
      <c r="C102" t="s">
        <v>0</v>
      </c>
      <c r="D102" t="s">
        <v>89</v>
      </c>
      <c r="E102" s="1">
        <v>32718</v>
      </c>
    </row>
    <row r="103" spans="1:5" x14ac:dyDescent="0.2">
      <c r="A103">
        <v>42</v>
      </c>
      <c r="B103">
        <v>798</v>
      </c>
      <c r="C103" t="s">
        <v>0</v>
      </c>
      <c r="D103" t="s">
        <v>90</v>
      </c>
      <c r="E103" s="1">
        <v>33516</v>
      </c>
    </row>
    <row r="104" spans="1:5" x14ac:dyDescent="0.2">
      <c r="A104">
        <v>41</v>
      </c>
      <c r="B104">
        <v>797.2</v>
      </c>
      <c r="C104" t="s">
        <v>0</v>
      </c>
      <c r="D104" t="s">
        <v>91</v>
      </c>
      <c r="E104" s="1">
        <v>32685.200000000001</v>
      </c>
    </row>
    <row r="105" spans="1:5" x14ac:dyDescent="0.2">
      <c r="A105">
        <v>42</v>
      </c>
      <c r="B105">
        <v>797</v>
      </c>
      <c r="C105" t="s">
        <v>0</v>
      </c>
      <c r="D105" t="s">
        <v>92</v>
      </c>
      <c r="E105" s="1">
        <v>33474</v>
      </c>
    </row>
    <row r="106" spans="1:5" x14ac:dyDescent="0.2">
      <c r="A106">
        <v>43</v>
      </c>
      <c r="B106">
        <v>797</v>
      </c>
      <c r="C106" t="s">
        <v>0</v>
      </c>
      <c r="D106" t="s">
        <v>93</v>
      </c>
      <c r="E106" s="1">
        <v>34271</v>
      </c>
    </row>
    <row r="107" spans="1:5" x14ac:dyDescent="0.2">
      <c r="A107">
        <v>57</v>
      </c>
      <c r="B107">
        <v>797.2</v>
      </c>
      <c r="C107" t="s">
        <v>0</v>
      </c>
      <c r="D107" t="s">
        <v>94</v>
      </c>
      <c r="E107" s="1">
        <v>45440.4</v>
      </c>
    </row>
    <row r="108" spans="1:5" x14ac:dyDescent="0.2">
      <c r="A108">
        <v>43</v>
      </c>
      <c r="B108">
        <v>797</v>
      </c>
      <c r="C108" t="s">
        <v>0</v>
      </c>
      <c r="D108" t="s">
        <v>95</v>
      </c>
      <c r="E108" s="1">
        <v>34271</v>
      </c>
    </row>
    <row r="109" spans="1:5" x14ac:dyDescent="0.2">
      <c r="A109">
        <v>41</v>
      </c>
      <c r="B109">
        <v>797</v>
      </c>
      <c r="C109" t="s">
        <v>0</v>
      </c>
      <c r="D109" t="s">
        <v>96</v>
      </c>
      <c r="E109" s="1">
        <v>32677</v>
      </c>
    </row>
    <row r="110" spans="1:5" x14ac:dyDescent="0.2">
      <c r="A110">
        <v>50</v>
      </c>
      <c r="B110">
        <v>797.8</v>
      </c>
      <c r="C110" t="s">
        <v>0</v>
      </c>
      <c r="D110" t="s">
        <v>97</v>
      </c>
      <c r="E110" s="1">
        <v>39890</v>
      </c>
    </row>
    <row r="111" spans="1:5" x14ac:dyDescent="0.2">
      <c r="A111">
        <v>41</v>
      </c>
      <c r="B111">
        <v>797.2</v>
      </c>
      <c r="C111" t="s">
        <v>0</v>
      </c>
      <c r="D111" t="s">
        <v>98</v>
      </c>
      <c r="E111" s="1">
        <v>32685.200000000001</v>
      </c>
    </row>
    <row r="112" spans="1:5" x14ac:dyDescent="0.2">
      <c r="A112">
        <v>40</v>
      </c>
      <c r="B112">
        <v>796.8</v>
      </c>
      <c r="C112" t="s">
        <v>0</v>
      </c>
      <c r="D112" t="s">
        <v>99</v>
      </c>
      <c r="E112" s="1">
        <v>31872</v>
      </c>
    </row>
    <row r="113" spans="1:5" x14ac:dyDescent="0.2">
      <c r="A113">
        <v>44</v>
      </c>
      <c r="B113">
        <v>798.4</v>
      </c>
      <c r="C113" t="s">
        <v>0</v>
      </c>
      <c r="D113" t="s">
        <v>100</v>
      </c>
      <c r="E113" s="1">
        <v>35129.599999999999</v>
      </c>
    </row>
    <row r="114" spans="1:5" x14ac:dyDescent="0.2">
      <c r="A114">
        <v>41</v>
      </c>
      <c r="B114">
        <v>798.4</v>
      </c>
      <c r="C114" t="s">
        <v>0</v>
      </c>
      <c r="D114" t="s">
        <v>101</v>
      </c>
      <c r="E114" s="1">
        <v>32734.399999999998</v>
      </c>
    </row>
    <row r="115" spans="1:5" x14ac:dyDescent="0.2">
      <c r="A115">
        <v>44</v>
      </c>
      <c r="B115">
        <v>798.6</v>
      </c>
      <c r="C115" t="s">
        <v>0</v>
      </c>
      <c r="D115" t="s">
        <v>102</v>
      </c>
      <c r="E115" s="1">
        <v>35138.400000000001</v>
      </c>
    </row>
    <row r="116" spans="1:5" x14ac:dyDescent="0.2">
      <c r="A116">
        <v>42</v>
      </c>
      <c r="B116">
        <v>799.6</v>
      </c>
      <c r="C116" t="s">
        <v>0</v>
      </c>
      <c r="D116" t="s">
        <v>103</v>
      </c>
      <c r="E116" s="1">
        <v>33583.200000000004</v>
      </c>
    </row>
    <row r="117" spans="1:5" x14ac:dyDescent="0.2">
      <c r="A117">
        <v>41</v>
      </c>
      <c r="B117">
        <v>799.6</v>
      </c>
      <c r="C117" t="s">
        <v>0</v>
      </c>
      <c r="D117" t="s">
        <v>104</v>
      </c>
      <c r="E117" s="1">
        <v>32783.599999999999</v>
      </c>
    </row>
    <row r="118" spans="1:5" x14ac:dyDescent="0.2">
      <c r="A118">
        <v>45</v>
      </c>
      <c r="B118">
        <v>799.4</v>
      </c>
      <c r="C118" t="s">
        <v>0</v>
      </c>
      <c r="D118" t="s">
        <v>105</v>
      </c>
      <c r="E118" s="1">
        <v>35973</v>
      </c>
    </row>
    <row r="119" spans="1:5" x14ac:dyDescent="0.2">
      <c r="A119">
        <v>40</v>
      </c>
      <c r="B119">
        <v>799.8</v>
      </c>
      <c r="C119" t="s">
        <v>0</v>
      </c>
      <c r="D119" t="s">
        <v>106</v>
      </c>
      <c r="E119" s="1">
        <v>31992</v>
      </c>
    </row>
    <row r="120" spans="1:5" x14ac:dyDescent="0.2">
      <c r="A120">
        <v>48</v>
      </c>
      <c r="B120">
        <v>799.6</v>
      </c>
      <c r="C120" t="s">
        <v>0</v>
      </c>
      <c r="D120" t="s">
        <v>107</v>
      </c>
      <c r="E120" s="1">
        <v>38380.800000000003</v>
      </c>
    </row>
    <row r="121" spans="1:5" x14ac:dyDescent="0.2">
      <c r="A121">
        <v>41</v>
      </c>
      <c r="B121">
        <v>798.8</v>
      </c>
      <c r="C121" t="s">
        <v>0</v>
      </c>
      <c r="D121" t="s">
        <v>108</v>
      </c>
      <c r="E121" s="1">
        <v>32750.799999999999</v>
      </c>
    </row>
    <row r="122" spans="1:5" x14ac:dyDescent="0.2">
      <c r="A122">
        <v>61</v>
      </c>
      <c r="B122">
        <v>798.8</v>
      </c>
      <c r="C122" t="s">
        <v>0</v>
      </c>
      <c r="D122" t="s">
        <v>109</v>
      </c>
      <c r="E122" s="1">
        <v>48726.799999999996</v>
      </c>
    </row>
    <row r="123" spans="1:5" x14ac:dyDescent="0.2">
      <c r="A123">
        <v>123</v>
      </c>
      <c r="B123">
        <v>799.6</v>
      </c>
      <c r="C123" t="s">
        <v>0</v>
      </c>
      <c r="D123" t="s">
        <v>110</v>
      </c>
      <c r="E123" s="1">
        <v>98350.8</v>
      </c>
    </row>
    <row r="124" spans="1:5" x14ac:dyDescent="0.2">
      <c r="A124">
        <v>43</v>
      </c>
      <c r="B124">
        <v>799.4</v>
      </c>
      <c r="C124" t="s">
        <v>0</v>
      </c>
      <c r="D124" t="s">
        <v>111</v>
      </c>
      <c r="E124" s="1">
        <v>34374.199999999997</v>
      </c>
    </row>
    <row r="125" spans="1:5" x14ac:dyDescent="0.2">
      <c r="A125">
        <v>43</v>
      </c>
      <c r="B125">
        <v>799.6</v>
      </c>
      <c r="C125" t="s">
        <v>0</v>
      </c>
      <c r="D125" t="s">
        <v>112</v>
      </c>
      <c r="E125" s="1">
        <v>34382.800000000003</v>
      </c>
    </row>
    <row r="126" spans="1:5" x14ac:dyDescent="0.2">
      <c r="A126">
        <v>68</v>
      </c>
      <c r="B126">
        <v>799.6</v>
      </c>
      <c r="C126" t="s">
        <v>0</v>
      </c>
      <c r="D126" t="s">
        <v>113</v>
      </c>
      <c r="E126" s="1">
        <v>54372.800000000003</v>
      </c>
    </row>
    <row r="127" spans="1:5" x14ac:dyDescent="0.2">
      <c r="A127">
        <v>32</v>
      </c>
      <c r="B127">
        <v>799.8</v>
      </c>
      <c r="C127" t="s">
        <v>0</v>
      </c>
      <c r="D127" t="s">
        <v>114</v>
      </c>
      <c r="E127" s="1">
        <v>25593.599999999999</v>
      </c>
    </row>
    <row r="128" spans="1:5" x14ac:dyDescent="0.2">
      <c r="A128">
        <v>8</v>
      </c>
      <c r="B128">
        <v>799.8</v>
      </c>
      <c r="C128" t="s">
        <v>0</v>
      </c>
      <c r="D128" t="s">
        <v>114</v>
      </c>
      <c r="E128" s="1">
        <v>6398.4</v>
      </c>
    </row>
    <row r="129" spans="1:5" x14ac:dyDescent="0.2">
      <c r="A129">
        <v>41</v>
      </c>
      <c r="B129">
        <v>799.6</v>
      </c>
      <c r="C129" t="s">
        <v>0</v>
      </c>
      <c r="D129" t="s">
        <v>115</v>
      </c>
      <c r="E129" s="1">
        <v>32783.599999999999</v>
      </c>
    </row>
    <row r="130" spans="1:5" x14ac:dyDescent="0.2">
      <c r="A130">
        <v>43</v>
      </c>
      <c r="B130">
        <v>799.2</v>
      </c>
      <c r="C130" t="s">
        <v>0</v>
      </c>
      <c r="D130" t="s">
        <v>116</v>
      </c>
      <c r="E130" s="1">
        <v>34365.599999999999</v>
      </c>
    </row>
    <row r="131" spans="1:5" x14ac:dyDescent="0.2">
      <c r="A131">
        <v>61</v>
      </c>
      <c r="B131">
        <v>799.2</v>
      </c>
      <c r="C131" t="s">
        <v>0</v>
      </c>
      <c r="D131" t="s">
        <v>117</v>
      </c>
      <c r="E131" s="1">
        <v>48751.200000000004</v>
      </c>
    </row>
    <row r="132" spans="1:5" x14ac:dyDescent="0.2">
      <c r="A132">
        <v>38</v>
      </c>
      <c r="B132">
        <v>799.2</v>
      </c>
      <c r="C132" t="s">
        <v>0</v>
      </c>
      <c r="D132" t="s">
        <v>118</v>
      </c>
      <c r="E132" s="1">
        <v>30369.600000000002</v>
      </c>
    </row>
    <row r="133" spans="1:5" x14ac:dyDescent="0.2">
      <c r="A133">
        <v>30</v>
      </c>
      <c r="B133">
        <v>799.2</v>
      </c>
      <c r="C133" t="s">
        <v>0</v>
      </c>
      <c r="D133" t="s">
        <v>119</v>
      </c>
      <c r="E133" s="1">
        <v>23976</v>
      </c>
    </row>
    <row r="134" spans="1:5" x14ac:dyDescent="0.2">
      <c r="A134">
        <v>41</v>
      </c>
      <c r="B134">
        <v>799.2</v>
      </c>
      <c r="C134" t="s">
        <v>0</v>
      </c>
      <c r="D134" t="s">
        <v>120</v>
      </c>
      <c r="E134" s="1">
        <v>32767.200000000001</v>
      </c>
    </row>
    <row r="135" spans="1:5" x14ac:dyDescent="0.2">
      <c r="A135">
        <v>38</v>
      </c>
      <c r="B135">
        <v>799.4</v>
      </c>
      <c r="C135" t="s">
        <v>0</v>
      </c>
      <c r="D135" t="s">
        <v>121</v>
      </c>
      <c r="E135" s="1">
        <v>30377.200000000001</v>
      </c>
    </row>
    <row r="136" spans="1:5" x14ac:dyDescent="0.2">
      <c r="A136">
        <v>6</v>
      </c>
      <c r="B136">
        <v>799.4</v>
      </c>
      <c r="C136" t="s">
        <v>0</v>
      </c>
      <c r="D136" t="s">
        <v>121</v>
      </c>
      <c r="E136" s="1">
        <v>4796.3999999999996</v>
      </c>
    </row>
    <row r="137" spans="1:5" x14ac:dyDescent="0.2">
      <c r="A137">
        <v>46</v>
      </c>
      <c r="B137">
        <v>799.4</v>
      </c>
      <c r="C137" t="s">
        <v>0</v>
      </c>
      <c r="D137" t="s">
        <v>122</v>
      </c>
      <c r="E137" s="1">
        <v>36772.400000000001</v>
      </c>
    </row>
    <row r="138" spans="1:5" x14ac:dyDescent="0.2">
      <c r="A138">
        <v>40</v>
      </c>
      <c r="B138">
        <v>799.8</v>
      </c>
      <c r="C138" t="s">
        <v>0</v>
      </c>
      <c r="D138" t="s">
        <v>123</v>
      </c>
      <c r="E138" s="1">
        <v>31992</v>
      </c>
    </row>
    <row r="139" spans="1:5" x14ac:dyDescent="0.2">
      <c r="A139">
        <v>40</v>
      </c>
      <c r="B139">
        <v>799.6</v>
      </c>
      <c r="C139" t="s">
        <v>0</v>
      </c>
      <c r="D139" t="s">
        <v>124</v>
      </c>
      <c r="E139" s="1">
        <v>31984</v>
      </c>
    </row>
    <row r="140" spans="1:5" x14ac:dyDescent="0.2">
      <c r="A140">
        <v>45</v>
      </c>
      <c r="B140">
        <v>798.8</v>
      </c>
      <c r="C140" t="s">
        <v>0</v>
      </c>
      <c r="D140" t="s">
        <v>125</v>
      </c>
      <c r="E140" s="1">
        <v>35946</v>
      </c>
    </row>
    <row r="141" spans="1:5" x14ac:dyDescent="0.2">
      <c r="A141">
        <v>22</v>
      </c>
      <c r="B141">
        <v>796.6</v>
      </c>
      <c r="C141" t="s">
        <v>0</v>
      </c>
      <c r="D141" t="s">
        <v>126</v>
      </c>
      <c r="E141" s="1">
        <v>17525.2</v>
      </c>
    </row>
    <row r="142" spans="1:5" x14ac:dyDescent="0.2">
      <c r="A142">
        <v>19</v>
      </c>
      <c r="B142">
        <v>796.6</v>
      </c>
      <c r="C142" t="s">
        <v>0</v>
      </c>
      <c r="D142" t="s">
        <v>126</v>
      </c>
      <c r="E142" s="1">
        <v>15135.4</v>
      </c>
    </row>
    <row r="143" spans="1:5" x14ac:dyDescent="0.2">
      <c r="A143">
        <v>42</v>
      </c>
      <c r="B143">
        <v>795.2</v>
      </c>
      <c r="C143" t="s">
        <v>0</v>
      </c>
      <c r="D143" t="s">
        <v>127</v>
      </c>
      <c r="E143" s="1">
        <v>33398.400000000001</v>
      </c>
    </row>
    <row r="144" spans="1:5" x14ac:dyDescent="0.2">
      <c r="A144">
        <v>41</v>
      </c>
      <c r="B144">
        <v>795</v>
      </c>
      <c r="C144" t="s">
        <v>0</v>
      </c>
      <c r="D144" t="s">
        <v>128</v>
      </c>
      <c r="E144" s="1">
        <v>32595</v>
      </c>
    </row>
    <row r="145" spans="1:5" x14ac:dyDescent="0.2">
      <c r="A145">
        <v>42</v>
      </c>
      <c r="B145">
        <v>795.2</v>
      </c>
      <c r="C145" t="s">
        <v>0</v>
      </c>
      <c r="D145" t="s">
        <v>129</v>
      </c>
      <c r="E145" s="1">
        <v>33398.400000000001</v>
      </c>
    </row>
    <row r="146" spans="1:5" x14ac:dyDescent="0.2">
      <c r="A146">
        <v>44</v>
      </c>
      <c r="B146">
        <v>795</v>
      </c>
      <c r="C146" t="s">
        <v>0</v>
      </c>
      <c r="D146" t="s">
        <v>130</v>
      </c>
      <c r="E146" s="1">
        <v>34980</v>
      </c>
    </row>
    <row r="147" spans="1:5" x14ac:dyDescent="0.2">
      <c r="A147">
        <v>25</v>
      </c>
      <c r="B147">
        <v>794.8</v>
      </c>
      <c r="C147" t="s">
        <v>0</v>
      </c>
      <c r="D147" t="s">
        <v>131</v>
      </c>
      <c r="E147" s="1">
        <v>19870</v>
      </c>
    </row>
    <row r="148" spans="1:5" x14ac:dyDescent="0.2">
      <c r="A148">
        <v>28</v>
      </c>
      <c r="B148">
        <v>794.8</v>
      </c>
      <c r="C148" t="s">
        <v>0</v>
      </c>
      <c r="D148" t="s">
        <v>131</v>
      </c>
      <c r="E148" s="1">
        <v>22254.399999999998</v>
      </c>
    </row>
    <row r="149" spans="1:5" x14ac:dyDescent="0.2">
      <c r="A149">
        <v>76</v>
      </c>
      <c r="B149">
        <v>794.6</v>
      </c>
      <c r="C149" t="s">
        <v>0</v>
      </c>
      <c r="D149" t="s">
        <v>132</v>
      </c>
      <c r="E149" s="1">
        <v>60389.599999999999</v>
      </c>
    </row>
    <row r="150" spans="1:5" x14ac:dyDescent="0.2">
      <c r="A150">
        <v>40</v>
      </c>
      <c r="B150">
        <v>792.6</v>
      </c>
      <c r="C150" t="s">
        <v>0</v>
      </c>
      <c r="D150" t="s">
        <v>133</v>
      </c>
      <c r="E150" s="1">
        <v>31704</v>
      </c>
    </row>
    <row r="151" spans="1:5" x14ac:dyDescent="0.2">
      <c r="A151">
        <v>42</v>
      </c>
      <c r="B151">
        <v>794.2</v>
      </c>
      <c r="C151" t="s">
        <v>0</v>
      </c>
      <c r="D151" t="s">
        <v>134</v>
      </c>
      <c r="E151" s="1">
        <v>33356.400000000001</v>
      </c>
    </row>
    <row r="152" spans="1:5" x14ac:dyDescent="0.2">
      <c r="A152">
        <v>49</v>
      </c>
      <c r="B152">
        <v>794</v>
      </c>
      <c r="C152" t="s">
        <v>0</v>
      </c>
      <c r="D152" t="s">
        <v>135</v>
      </c>
      <c r="E152" s="1">
        <v>38906</v>
      </c>
    </row>
    <row r="153" spans="1:5" x14ac:dyDescent="0.2">
      <c r="A153">
        <v>44</v>
      </c>
      <c r="B153">
        <v>793.8</v>
      </c>
      <c r="C153" t="s">
        <v>0</v>
      </c>
      <c r="D153" t="s">
        <v>136</v>
      </c>
      <c r="E153" s="1">
        <v>34927.199999999997</v>
      </c>
    </row>
    <row r="154" spans="1:5" x14ac:dyDescent="0.2">
      <c r="A154">
        <v>26</v>
      </c>
      <c r="B154">
        <v>793.8</v>
      </c>
      <c r="C154" t="s">
        <v>0</v>
      </c>
      <c r="D154" t="s">
        <v>137</v>
      </c>
      <c r="E154" s="1">
        <v>20638.8</v>
      </c>
    </row>
    <row r="155" spans="1:5" x14ac:dyDescent="0.2">
      <c r="A155">
        <v>17</v>
      </c>
      <c r="B155">
        <v>793.8</v>
      </c>
      <c r="C155" t="s">
        <v>0</v>
      </c>
      <c r="D155" t="s">
        <v>137</v>
      </c>
      <c r="E155" s="1">
        <v>13494.599999999999</v>
      </c>
    </row>
    <row r="156" spans="1:5" x14ac:dyDescent="0.2">
      <c r="A156">
        <v>42</v>
      </c>
      <c r="B156">
        <v>793.4</v>
      </c>
      <c r="C156" t="s">
        <v>0</v>
      </c>
      <c r="D156" t="s">
        <v>138</v>
      </c>
      <c r="E156" s="1">
        <v>33322.799999999996</v>
      </c>
    </row>
    <row r="157" spans="1:5" x14ac:dyDescent="0.2">
      <c r="A157">
        <v>64</v>
      </c>
      <c r="B157">
        <v>794.6</v>
      </c>
      <c r="C157" t="s">
        <v>0</v>
      </c>
      <c r="D157" t="s">
        <v>139</v>
      </c>
      <c r="E157" s="1">
        <v>50854.400000000001</v>
      </c>
    </row>
    <row r="158" spans="1:5" x14ac:dyDescent="0.2">
      <c r="A158">
        <v>59</v>
      </c>
      <c r="B158">
        <v>795</v>
      </c>
      <c r="C158" t="s">
        <v>0</v>
      </c>
      <c r="D158" t="s">
        <v>140</v>
      </c>
      <c r="E158" s="1">
        <v>46905</v>
      </c>
    </row>
    <row r="159" spans="1:5" x14ac:dyDescent="0.2">
      <c r="A159">
        <v>41</v>
      </c>
      <c r="B159">
        <v>794</v>
      </c>
      <c r="C159" t="s">
        <v>0</v>
      </c>
      <c r="D159" t="s">
        <v>141</v>
      </c>
      <c r="E159" s="1">
        <v>32554</v>
      </c>
    </row>
    <row r="160" spans="1:5" x14ac:dyDescent="0.2">
      <c r="A160">
        <v>50</v>
      </c>
      <c r="B160">
        <v>793.2</v>
      </c>
      <c r="C160" t="s">
        <v>0</v>
      </c>
      <c r="D160" t="s">
        <v>142</v>
      </c>
      <c r="E160" s="1">
        <v>39660</v>
      </c>
    </row>
    <row r="161" spans="1:5" x14ac:dyDescent="0.2">
      <c r="A161">
        <v>42</v>
      </c>
      <c r="B161">
        <v>793.4</v>
      </c>
      <c r="C161" t="s">
        <v>0</v>
      </c>
      <c r="D161" t="s">
        <v>143</v>
      </c>
      <c r="E161" s="1">
        <v>33322.799999999996</v>
      </c>
    </row>
    <row r="162" spans="1:5" x14ac:dyDescent="0.2">
      <c r="A162">
        <v>41</v>
      </c>
      <c r="B162">
        <v>794</v>
      </c>
      <c r="C162" t="s">
        <v>0</v>
      </c>
      <c r="D162" t="s">
        <v>144</v>
      </c>
      <c r="E162" s="1">
        <v>32554</v>
      </c>
    </row>
    <row r="163" spans="1:5" x14ac:dyDescent="0.2">
      <c r="A163">
        <v>61</v>
      </c>
      <c r="B163">
        <v>794</v>
      </c>
      <c r="C163" t="s">
        <v>0</v>
      </c>
      <c r="D163" t="s">
        <v>145</v>
      </c>
      <c r="E163" s="1">
        <v>48434</v>
      </c>
    </row>
    <row r="164" spans="1:5" x14ac:dyDescent="0.2">
      <c r="A164">
        <v>60</v>
      </c>
      <c r="B164">
        <v>793.8</v>
      </c>
      <c r="C164" t="s">
        <v>0</v>
      </c>
      <c r="D164" t="s">
        <v>146</v>
      </c>
      <c r="E164" s="1">
        <v>47628</v>
      </c>
    </row>
    <row r="165" spans="1:5" x14ac:dyDescent="0.2">
      <c r="A165">
        <v>112</v>
      </c>
      <c r="B165">
        <v>793.8</v>
      </c>
      <c r="C165" t="s">
        <v>0</v>
      </c>
      <c r="D165" t="s">
        <v>147</v>
      </c>
      <c r="E165" s="1">
        <v>88905.599999999991</v>
      </c>
    </row>
    <row r="166" spans="1:5" x14ac:dyDescent="0.2">
      <c r="A166">
        <v>61</v>
      </c>
      <c r="B166">
        <v>794</v>
      </c>
      <c r="C166" t="s">
        <v>0</v>
      </c>
      <c r="D166" t="s">
        <v>148</v>
      </c>
      <c r="E166" s="1">
        <v>48434</v>
      </c>
    </row>
    <row r="167" spans="1:5" x14ac:dyDescent="0.2">
      <c r="A167">
        <v>48</v>
      </c>
      <c r="B167">
        <v>794.6</v>
      </c>
      <c r="C167" t="s">
        <v>0</v>
      </c>
      <c r="D167" t="s">
        <v>149</v>
      </c>
      <c r="E167" s="1">
        <v>38140.800000000003</v>
      </c>
    </row>
    <row r="168" spans="1:5" x14ac:dyDescent="0.2">
      <c r="A168">
        <v>48</v>
      </c>
      <c r="B168">
        <v>795.2</v>
      </c>
      <c r="C168" t="s">
        <v>0</v>
      </c>
      <c r="D168" t="s">
        <v>150</v>
      </c>
      <c r="E168" s="1">
        <v>38169.600000000006</v>
      </c>
    </row>
    <row r="169" spans="1:5" x14ac:dyDescent="0.2">
      <c r="A169">
        <v>52</v>
      </c>
      <c r="B169">
        <v>794.6</v>
      </c>
      <c r="C169" t="s">
        <v>0</v>
      </c>
      <c r="D169" t="s">
        <v>151</v>
      </c>
      <c r="E169" s="1">
        <v>41319.200000000004</v>
      </c>
    </row>
    <row r="170" spans="1:5" x14ac:dyDescent="0.2">
      <c r="A170">
        <v>43</v>
      </c>
      <c r="B170">
        <v>794.6</v>
      </c>
      <c r="C170" t="s">
        <v>0</v>
      </c>
      <c r="D170" t="s">
        <v>152</v>
      </c>
      <c r="E170" s="1">
        <v>34167.800000000003</v>
      </c>
    </row>
    <row r="171" spans="1:5" x14ac:dyDescent="0.2">
      <c r="A171">
        <v>63</v>
      </c>
      <c r="B171">
        <v>794</v>
      </c>
      <c r="C171" t="s">
        <v>0</v>
      </c>
      <c r="D171" t="s">
        <v>153</v>
      </c>
      <c r="E171" s="1">
        <v>50022</v>
      </c>
    </row>
    <row r="172" spans="1:5" x14ac:dyDescent="0.2">
      <c r="A172">
        <v>58</v>
      </c>
      <c r="B172">
        <v>794</v>
      </c>
      <c r="C172" t="s">
        <v>0</v>
      </c>
      <c r="D172" t="s">
        <v>154</v>
      </c>
      <c r="E172" s="1">
        <v>46052</v>
      </c>
    </row>
    <row r="173" spans="1:5" x14ac:dyDescent="0.2">
      <c r="A173">
        <v>41</v>
      </c>
      <c r="B173">
        <v>794</v>
      </c>
      <c r="C173" t="s">
        <v>0</v>
      </c>
      <c r="D173" t="s">
        <v>155</v>
      </c>
      <c r="E173" s="1">
        <v>32554</v>
      </c>
    </row>
    <row r="174" spans="1:5" x14ac:dyDescent="0.2">
      <c r="A174">
        <v>39</v>
      </c>
      <c r="B174">
        <v>793.6</v>
      </c>
      <c r="C174" t="s">
        <v>0</v>
      </c>
      <c r="D174" t="s">
        <v>156</v>
      </c>
      <c r="E174" s="1">
        <v>30950.400000000001</v>
      </c>
    </row>
    <row r="175" spans="1:5" x14ac:dyDescent="0.2">
      <c r="A175">
        <v>64</v>
      </c>
      <c r="B175">
        <v>794</v>
      </c>
      <c r="C175" t="s">
        <v>0</v>
      </c>
      <c r="D175" t="s">
        <v>157</v>
      </c>
      <c r="E175" s="1">
        <v>50816</v>
      </c>
    </row>
    <row r="176" spans="1:5" x14ac:dyDescent="0.2">
      <c r="A176">
        <v>47</v>
      </c>
      <c r="B176">
        <v>793.6</v>
      </c>
      <c r="C176" t="s">
        <v>0</v>
      </c>
      <c r="D176" t="s">
        <v>158</v>
      </c>
      <c r="E176" s="1">
        <v>37299.200000000004</v>
      </c>
    </row>
    <row r="177" spans="1:5" x14ac:dyDescent="0.2">
      <c r="A177">
        <v>42</v>
      </c>
      <c r="B177">
        <v>793.8</v>
      </c>
      <c r="C177" t="s">
        <v>0</v>
      </c>
      <c r="D177" t="s">
        <v>159</v>
      </c>
      <c r="E177" s="1">
        <v>33339.599999999999</v>
      </c>
    </row>
    <row r="178" spans="1:5" x14ac:dyDescent="0.2">
      <c r="A178">
        <v>57</v>
      </c>
      <c r="B178">
        <v>793.8</v>
      </c>
      <c r="C178" t="s">
        <v>0</v>
      </c>
      <c r="D178" t="s">
        <v>160</v>
      </c>
      <c r="E178" s="1">
        <v>45246.6</v>
      </c>
    </row>
    <row r="179" spans="1:5" x14ac:dyDescent="0.2">
      <c r="A179">
        <v>58</v>
      </c>
      <c r="B179">
        <v>792.4</v>
      </c>
      <c r="C179" t="s">
        <v>0</v>
      </c>
      <c r="D179" t="s">
        <v>161</v>
      </c>
      <c r="E179" s="1">
        <v>45959.199999999997</v>
      </c>
    </row>
    <row r="180" spans="1:5" x14ac:dyDescent="0.2">
      <c r="A180">
        <v>53</v>
      </c>
      <c r="B180">
        <v>792.4</v>
      </c>
      <c r="C180" t="s">
        <v>0</v>
      </c>
      <c r="D180" t="s">
        <v>162</v>
      </c>
      <c r="E180" s="1">
        <v>41997.2</v>
      </c>
    </row>
    <row r="181" spans="1:5" x14ac:dyDescent="0.2">
      <c r="A181">
        <v>42</v>
      </c>
      <c r="B181">
        <v>792.4</v>
      </c>
      <c r="C181" t="s">
        <v>0</v>
      </c>
      <c r="D181" t="s">
        <v>163</v>
      </c>
      <c r="E181" s="1">
        <v>33280.799999999996</v>
      </c>
    </row>
    <row r="182" spans="1:5" x14ac:dyDescent="0.2">
      <c r="A182">
        <v>42</v>
      </c>
      <c r="B182">
        <v>791.2</v>
      </c>
      <c r="C182" t="s">
        <v>0</v>
      </c>
      <c r="D182" t="s">
        <v>164</v>
      </c>
      <c r="E182" s="1">
        <v>33230.400000000001</v>
      </c>
    </row>
    <row r="183" spans="1:5" x14ac:dyDescent="0.2">
      <c r="A183">
        <v>14</v>
      </c>
      <c r="B183">
        <v>790.4</v>
      </c>
      <c r="C183" t="s">
        <v>0</v>
      </c>
      <c r="D183" t="s">
        <v>165</v>
      </c>
      <c r="E183" s="1">
        <v>11065.6</v>
      </c>
    </row>
    <row r="184" spans="1:5" x14ac:dyDescent="0.2">
      <c r="A184">
        <v>58</v>
      </c>
      <c r="B184">
        <v>792.6</v>
      </c>
      <c r="C184" t="s">
        <v>0</v>
      </c>
      <c r="D184" t="s">
        <v>166</v>
      </c>
      <c r="E184" s="1">
        <v>45970.8</v>
      </c>
    </row>
    <row r="185" spans="1:5" x14ac:dyDescent="0.2">
      <c r="A185">
        <v>41</v>
      </c>
      <c r="B185">
        <v>793.6</v>
      </c>
      <c r="C185" t="s">
        <v>0</v>
      </c>
      <c r="D185" t="s">
        <v>167</v>
      </c>
      <c r="E185" s="1">
        <v>32537.600000000002</v>
      </c>
    </row>
    <row r="186" spans="1:5" x14ac:dyDescent="0.2">
      <c r="A186">
        <v>41</v>
      </c>
      <c r="B186">
        <v>792.8</v>
      </c>
      <c r="C186" t="s">
        <v>0</v>
      </c>
      <c r="D186" t="s">
        <v>168</v>
      </c>
      <c r="E186" s="1">
        <v>32504.799999999999</v>
      </c>
    </row>
    <row r="187" spans="1:5" x14ac:dyDescent="0.2">
      <c r="A187">
        <v>18</v>
      </c>
      <c r="B187">
        <v>793.6</v>
      </c>
      <c r="C187" t="s">
        <v>0</v>
      </c>
      <c r="D187" t="s">
        <v>169</v>
      </c>
      <c r="E187" s="1">
        <v>14284.800000000001</v>
      </c>
    </row>
    <row r="188" spans="1:5" x14ac:dyDescent="0.2">
      <c r="A188">
        <v>15</v>
      </c>
      <c r="B188">
        <v>793.6</v>
      </c>
      <c r="C188" t="s">
        <v>0</v>
      </c>
      <c r="D188" t="s">
        <v>169</v>
      </c>
      <c r="E188" s="1">
        <v>11904</v>
      </c>
    </row>
    <row r="189" spans="1:5" x14ac:dyDescent="0.2">
      <c r="A189">
        <v>29</v>
      </c>
      <c r="B189">
        <v>793.6</v>
      </c>
      <c r="C189" t="s">
        <v>0</v>
      </c>
      <c r="D189" t="s">
        <v>169</v>
      </c>
      <c r="E189" s="1">
        <v>23014.400000000001</v>
      </c>
    </row>
    <row r="190" spans="1:5" x14ac:dyDescent="0.2">
      <c r="A190">
        <v>10</v>
      </c>
      <c r="B190">
        <v>793.6</v>
      </c>
      <c r="C190" t="s">
        <v>0</v>
      </c>
      <c r="D190" t="s">
        <v>169</v>
      </c>
      <c r="E190" s="1">
        <v>7936</v>
      </c>
    </row>
    <row r="191" spans="1:5" x14ac:dyDescent="0.2">
      <c r="A191">
        <v>18</v>
      </c>
      <c r="B191">
        <v>793.6</v>
      </c>
      <c r="C191" t="s">
        <v>0</v>
      </c>
      <c r="D191" t="s">
        <v>169</v>
      </c>
      <c r="E191" s="1">
        <v>14284.800000000001</v>
      </c>
    </row>
    <row r="192" spans="1:5" x14ac:dyDescent="0.2">
      <c r="A192">
        <v>8</v>
      </c>
      <c r="B192">
        <v>793.6</v>
      </c>
      <c r="C192" t="s">
        <v>0</v>
      </c>
      <c r="D192" t="s">
        <v>170</v>
      </c>
      <c r="E192" s="1">
        <v>6348.8</v>
      </c>
    </row>
    <row r="193" spans="1:5" x14ac:dyDescent="0.2">
      <c r="A193">
        <v>1</v>
      </c>
      <c r="B193">
        <v>793.6</v>
      </c>
      <c r="C193" t="s">
        <v>0</v>
      </c>
      <c r="D193" t="s">
        <v>170</v>
      </c>
      <c r="E193" s="1">
        <v>793.6</v>
      </c>
    </row>
    <row r="194" spans="1:5" x14ac:dyDescent="0.2">
      <c r="A194">
        <v>1</v>
      </c>
      <c r="B194">
        <v>793.6</v>
      </c>
      <c r="C194" t="s">
        <v>0</v>
      </c>
      <c r="D194" t="s">
        <v>170</v>
      </c>
      <c r="E194" s="1">
        <v>793.6</v>
      </c>
    </row>
    <row r="195" spans="1:5" x14ac:dyDescent="0.2">
      <c r="A195">
        <v>24</v>
      </c>
      <c r="B195">
        <v>793.6</v>
      </c>
      <c r="C195" t="s">
        <v>0</v>
      </c>
      <c r="D195" t="s">
        <v>170</v>
      </c>
      <c r="E195" s="1">
        <v>19046.400000000001</v>
      </c>
    </row>
    <row r="196" spans="1:5" x14ac:dyDescent="0.2">
      <c r="A196">
        <v>12</v>
      </c>
      <c r="B196">
        <v>793.6</v>
      </c>
      <c r="C196" t="s">
        <v>0</v>
      </c>
      <c r="D196" t="s">
        <v>170</v>
      </c>
      <c r="E196" s="1">
        <v>9523.2000000000007</v>
      </c>
    </row>
    <row r="197" spans="1:5" x14ac:dyDescent="0.2">
      <c r="A197">
        <v>23</v>
      </c>
      <c r="B197">
        <v>793.6</v>
      </c>
      <c r="C197" t="s">
        <v>0</v>
      </c>
      <c r="D197" t="s">
        <v>170</v>
      </c>
      <c r="E197" s="1">
        <v>18252.8</v>
      </c>
    </row>
    <row r="198" spans="1:5" x14ac:dyDescent="0.2">
      <c r="A198">
        <v>119</v>
      </c>
      <c r="B198">
        <v>805</v>
      </c>
      <c r="C198" t="s">
        <v>0</v>
      </c>
      <c r="D198" t="s">
        <v>171</v>
      </c>
      <c r="E198" s="1">
        <v>95795</v>
      </c>
    </row>
    <row r="199" spans="1:5" x14ac:dyDescent="0.2">
      <c r="A199">
        <v>77</v>
      </c>
      <c r="B199">
        <v>810.6</v>
      </c>
      <c r="C199" t="s">
        <v>0</v>
      </c>
      <c r="D199" t="s">
        <v>172</v>
      </c>
      <c r="E199" s="1">
        <v>62416.200000000004</v>
      </c>
    </row>
    <row r="200" spans="1:5" x14ac:dyDescent="0.2">
      <c r="A200">
        <v>40</v>
      </c>
      <c r="B200">
        <v>808</v>
      </c>
      <c r="C200" t="s">
        <v>0</v>
      </c>
      <c r="D200" t="s">
        <v>173</v>
      </c>
      <c r="E200" s="1">
        <v>32320</v>
      </c>
    </row>
    <row r="201" spans="1:5" x14ac:dyDescent="0.2">
      <c r="A201">
        <v>39</v>
      </c>
      <c r="B201">
        <v>814.2</v>
      </c>
      <c r="C201" t="s">
        <v>0</v>
      </c>
      <c r="D201" t="s">
        <v>174</v>
      </c>
      <c r="E201" s="1">
        <v>31753.800000000003</v>
      </c>
    </row>
    <row r="202" spans="1:5" x14ac:dyDescent="0.2">
      <c r="A202">
        <v>39</v>
      </c>
      <c r="B202">
        <v>814.2</v>
      </c>
      <c r="C202" t="s">
        <v>0</v>
      </c>
      <c r="D202" t="s">
        <v>175</v>
      </c>
      <c r="E202" s="1">
        <v>31753.800000000003</v>
      </c>
    </row>
    <row r="203" spans="1:5" x14ac:dyDescent="0.2">
      <c r="A203">
        <v>40</v>
      </c>
      <c r="B203">
        <v>810.6</v>
      </c>
      <c r="C203" t="s">
        <v>0</v>
      </c>
      <c r="D203" t="s">
        <v>176</v>
      </c>
      <c r="E203" s="1">
        <v>32424</v>
      </c>
    </row>
    <row r="204" spans="1:5" x14ac:dyDescent="0.2">
      <c r="A204">
        <v>24</v>
      </c>
      <c r="B204">
        <v>809</v>
      </c>
      <c r="C204" t="s">
        <v>0</v>
      </c>
      <c r="D204" t="s">
        <v>177</v>
      </c>
      <c r="E204" s="1">
        <v>19416</v>
      </c>
    </row>
    <row r="205" spans="1:5" x14ac:dyDescent="0.2">
      <c r="A205">
        <v>23</v>
      </c>
      <c r="B205">
        <v>809</v>
      </c>
      <c r="C205" t="s">
        <v>0</v>
      </c>
      <c r="D205" t="s">
        <v>177</v>
      </c>
      <c r="E205" s="1">
        <v>18607</v>
      </c>
    </row>
    <row r="206" spans="1:5" x14ac:dyDescent="0.2">
      <c r="A206">
        <v>47</v>
      </c>
      <c r="B206">
        <v>809</v>
      </c>
      <c r="C206" t="s">
        <v>0</v>
      </c>
      <c r="D206" t="s">
        <v>178</v>
      </c>
      <c r="E206" s="1">
        <v>38023</v>
      </c>
    </row>
    <row r="207" spans="1:5" x14ac:dyDescent="0.2">
      <c r="A207">
        <v>13</v>
      </c>
      <c r="B207">
        <v>809</v>
      </c>
      <c r="C207" t="s">
        <v>0</v>
      </c>
      <c r="D207" t="s">
        <v>179</v>
      </c>
      <c r="E207" s="1">
        <v>10517</v>
      </c>
    </row>
    <row r="208" spans="1:5" x14ac:dyDescent="0.2">
      <c r="A208">
        <v>42</v>
      </c>
      <c r="B208">
        <v>809.8</v>
      </c>
      <c r="C208" t="s">
        <v>0</v>
      </c>
      <c r="D208" t="s">
        <v>180</v>
      </c>
      <c r="E208" s="1">
        <v>34011.599999999999</v>
      </c>
    </row>
    <row r="209" spans="1:5" x14ac:dyDescent="0.2">
      <c r="A209">
        <v>45</v>
      </c>
      <c r="B209">
        <v>809</v>
      </c>
      <c r="C209" t="s">
        <v>0</v>
      </c>
      <c r="D209" t="s">
        <v>181</v>
      </c>
      <c r="E209" s="1">
        <v>36405</v>
      </c>
    </row>
    <row r="210" spans="1:5" x14ac:dyDescent="0.2">
      <c r="A210">
        <v>44</v>
      </c>
      <c r="B210">
        <v>810.6</v>
      </c>
      <c r="C210" t="s">
        <v>0</v>
      </c>
      <c r="D210" t="s">
        <v>182</v>
      </c>
      <c r="E210" s="1">
        <v>35666.400000000001</v>
      </c>
    </row>
    <row r="211" spans="1:5" x14ac:dyDescent="0.2">
      <c r="A211">
        <v>45</v>
      </c>
      <c r="B211">
        <v>809.2</v>
      </c>
      <c r="C211" t="s">
        <v>0</v>
      </c>
      <c r="D211" t="s">
        <v>183</v>
      </c>
      <c r="E211" s="1">
        <v>36414</v>
      </c>
    </row>
    <row r="212" spans="1:5" x14ac:dyDescent="0.2">
      <c r="A212">
        <v>39</v>
      </c>
      <c r="B212">
        <v>809</v>
      </c>
      <c r="C212" t="s">
        <v>0</v>
      </c>
      <c r="D212" t="s">
        <v>184</v>
      </c>
      <c r="E212" s="1">
        <v>31551</v>
      </c>
    </row>
    <row r="213" spans="1:5" x14ac:dyDescent="0.2">
      <c r="A213">
        <v>45</v>
      </c>
      <c r="B213">
        <v>809.4</v>
      </c>
      <c r="C213" t="s">
        <v>0</v>
      </c>
      <c r="D213" t="s">
        <v>185</v>
      </c>
      <c r="E213" s="1">
        <v>36423</v>
      </c>
    </row>
    <row r="214" spans="1:5" x14ac:dyDescent="0.2">
      <c r="A214">
        <v>44</v>
      </c>
      <c r="B214">
        <v>809.4</v>
      </c>
      <c r="C214" t="s">
        <v>0</v>
      </c>
      <c r="D214" t="s">
        <v>186</v>
      </c>
      <c r="E214" s="1">
        <v>35613.599999999999</v>
      </c>
    </row>
    <row r="215" spans="1:5" x14ac:dyDescent="0.2">
      <c r="A215">
        <v>50</v>
      </c>
      <c r="B215">
        <v>810.2</v>
      </c>
      <c r="C215" t="s">
        <v>0</v>
      </c>
      <c r="D215" t="s">
        <v>187</v>
      </c>
      <c r="E215" s="1">
        <v>40510</v>
      </c>
    </row>
    <row r="216" spans="1:5" x14ac:dyDescent="0.2">
      <c r="A216">
        <v>50</v>
      </c>
      <c r="B216">
        <v>809.8</v>
      </c>
      <c r="C216" t="s">
        <v>0</v>
      </c>
      <c r="D216" t="s">
        <v>188</v>
      </c>
      <c r="E216" s="1">
        <v>40490</v>
      </c>
    </row>
    <row r="217" spans="1:5" x14ac:dyDescent="0.2">
      <c r="A217">
        <v>67</v>
      </c>
      <c r="B217">
        <v>810.4</v>
      </c>
      <c r="C217" t="s">
        <v>0</v>
      </c>
      <c r="D217" t="s">
        <v>189</v>
      </c>
      <c r="E217" s="1">
        <v>54296.799999999996</v>
      </c>
    </row>
    <row r="218" spans="1:5" x14ac:dyDescent="0.2">
      <c r="A218">
        <v>44</v>
      </c>
      <c r="B218">
        <v>810.4</v>
      </c>
      <c r="C218" t="s">
        <v>0</v>
      </c>
      <c r="D218" t="s">
        <v>190</v>
      </c>
      <c r="E218" s="1">
        <v>35657.599999999999</v>
      </c>
    </row>
    <row r="219" spans="1:5" x14ac:dyDescent="0.2">
      <c r="A219">
        <v>43</v>
      </c>
      <c r="B219">
        <v>809.8</v>
      </c>
      <c r="C219" t="s">
        <v>0</v>
      </c>
      <c r="D219" t="s">
        <v>191</v>
      </c>
      <c r="E219" s="1">
        <v>34821.4</v>
      </c>
    </row>
    <row r="220" spans="1:5" x14ac:dyDescent="0.2">
      <c r="A220">
        <v>5</v>
      </c>
      <c r="B220">
        <v>809.8</v>
      </c>
      <c r="C220" t="s">
        <v>0</v>
      </c>
      <c r="D220" t="s">
        <v>192</v>
      </c>
      <c r="E220" s="1">
        <v>4049</v>
      </c>
    </row>
    <row r="221" spans="1:5" x14ac:dyDescent="0.2">
      <c r="A221">
        <v>58</v>
      </c>
      <c r="B221">
        <v>816</v>
      </c>
      <c r="C221" t="s">
        <v>0</v>
      </c>
      <c r="D221" t="s">
        <v>193</v>
      </c>
      <c r="E221" s="1">
        <v>47328</v>
      </c>
    </row>
    <row r="222" spans="1:5" x14ac:dyDescent="0.2">
      <c r="A222">
        <v>43</v>
      </c>
      <c r="B222">
        <v>815.8</v>
      </c>
      <c r="C222" t="s">
        <v>0</v>
      </c>
      <c r="D222" t="s">
        <v>194</v>
      </c>
      <c r="E222" s="1">
        <v>35079.4</v>
      </c>
    </row>
    <row r="223" spans="1:5" x14ac:dyDescent="0.2">
      <c r="A223">
        <v>43</v>
      </c>
      <c r="B223">
        <v>813.2</v>
      </c>
      <c r="C223" t="s">
        <v>0</v>
      </c>
      <c r="D223" t="s">
        <v>195</v>
      </c>
      <c r="E223" s="1">
        <v>34967.599999999999</v>
      </c>
    </row>
    <row r="224" spans="1:5" x14ac:dyDescent="0.2">
      <c r="A224">
        <v>47</v>
      </c>
      <c r="B224">
        <v>813</v>
      </c>
      <c r="C224" t="s">
        <v>0</v>
      </c>
      <c r="D224" t="s">
        <v>196</v>
      </c>
      <c r="E224" s="1">
        <v>38211</v>
      </c>
    </row>
    <row r="225" spans="1:5" x14ac:dyDescent="0.2">
      <c r="A225">
        <v>11</v>
      </c>
      <c r="B225">
        <v>814.6</v>
      </c>
      <c r="C225" t="s">
        <v>0</v>
      </c>
      <c r="D225" t="s">
        <v>197</v>
      </c>
      <c r="E225" s="1">
        <v>8960.6</v>
      </c>
    </row>
    <row r="226" spans="1:5" x14ac:dyDescent="0.2">
      <c r="A226">
        <v>38</v>
      </c>
      <c r="B226">
        <v>814.6</v>
      </c>
      <c r="C226" t="s">
        <v>0</v>
      </c>
      <c r="D226" t="s">
        <v>198</v>
      </c>
      <c r="E226" s="1">
        <v>30954.799999999999</v>
      </c>
    </row>
    <row r="227" spans="1:5" x14ac:dyDescent="0.2">
      <c r="A227">
        <v>32</v>
      </c>
      <c r="B227">
        <v>814.2</v>
      </c>
      <c r="C227" t="s">
        <v>0</v>
      </c>
      <c r="D227" t="s">
        <v>199</v>
      </c>
      <c r="E227" s="1">
        <v>26054.400000000001</v>
      </c>
    </row>
    <row r="228" spans="1:5" x14ac:dyDescent="0.2">
      <c r="A228">
        <v>8</v>
      </c>
      <c r="B228">
        <v>814.2</v>
      </c>
      <c r="C228" t="s">
        <v>0</v>
      </c>
      <c r="D228" t="s">
        <v>199</v>
      </c>
      <c r="E228" s="1">
        <v>6513.6</v>
      </c>
    </row>
    <row r="229" spans="1:5" x14ac:dyDescent="0.2">
      <c r="A229">
        <v>43</v>
      </c>
      <c r="B229">
        <v>815.6</v>
      </c>
      <c r="C229" t="s">
        <v>0</v>
      </c>
      <c r="D229" t="s">
        <v>200</v>
      </c>
      <c r="E229" s="1">
        <v>35070.800000000003</v>
      </c>
    </row>
    <row r="230" spans="1:5" x14ac:dyDescent="0.2">
      <c r="A230">
        <v>52</v>
      </c>
      <c r="B230">
        <v>817.4</v>
      </c>
      <c r="C230" t="s">
        <v>0</v>
      </c>
      <c r="D230" t="s">
        <v>201</v>
      </c>
      <c r="E230" s="1">
        <v>42504.799999999996</v>
      </c>
    </row>
    <row r="231" spans="1:5" x14ac:dyDescent="0.2">
      <c r="A231">
        <v>42</v>
      </c>
      <c r="B231">
        <v>817</v>
      </c>
      <c r="C231" t="s">
        <v>0</v>
      </c>
      <c r="D231" t="s">
        <v>202</v>
      </c>
      <c r="E231" s="1">
        <v>34314</v>
      </c>
    </row>
    <row r="232" spans="1:5" x14ac:dyDescent="0.2">
      <c r="A232">
        <v>42</v>
      </c>
      <c r="B232">
        <v>816.6</v>
      </c>
      <c r="C232" t="s">
        <v>0</v>
      </c>
      <c r="D232" t="s">
        <v>203</v>
      </c>
      <c r="E232" s="1">
        <v>34297.200000000004</v>
      </c>
    </row>
    <row r="233" spans="1:5" x14ac:dyDescent="0.2">
      <c r="A233">
        <v>65</v>
      </c>
      <c r="B233">
        <v>819.2</v>
      </c>
      <c r="C233" t="s">
        <v>0</v>
      </c>
      <c r="D233" t="s">
        <v>204</v>
      </c>
      <c r="E233" s="1">
        <v>53248</v>
      </c>
    </row>
    <row r="234" spans="1:5" x14ac:dyDescent="0.2">
      <c r="A234">
        <v>39</v>
      </c>
      <c r="B234">
        <v>821.4</v>
      </c>
      <c r="C234" t="s">
        <v>0</v>
      </c>
      <c r="D234" t="s">
        <v>205</v>
      </c>
      <c r="E234" s="1">
        <v>32034.6</v>
      </c>
    </row>
    <row r="235" spans="1:5" x14ac:dyDescent="0.2">
      <c r="A235">
        <v>26</v>
      </c>
      <c r="B235">
        <v>820.2</v>
      </c>
      <c r="C235" t="s">
        <v>0</v>
      </c>
      <c r="D235" t="s">
        <v>206</v>
      </c>
      <c r="E235" s="1">
        <v>21325.200000000001</v>
      </c>
    </row>
    <row r="236" spans="1:5" x14ac:dyDescent="0.2">
      <c r="A236">
        <v>41</v>
      </c>
      <c r="B236">
        <v>820.4</v>
      </c>
      <c r="C236" t="s">
        <v>0</v>
      </c>
      <c r="D236" t="s">
        <v>207</v>
      </c>
      <c r="E236" s="1">
        <v>33636.400000000001</v>
      </c>
    </row>
    <row r="237" spans="1:5" x14ac:dyDescent="0.2">
      <c r="A237">
        <v>39</v>
      </c>
      <c r="B237">
        <v>820</v>
      </c>
      <c r="C237" t="s">
        <v>0</v>
      </c>
      <c r="D237" t="s">
        <v>208</v>
      </c>
      <c r="E237" s="1">
        <v>31980</v>
      </c>
    </row>
    <row r="238" spans="1:5" x14ac:dyDescent="0.2">
      <c r="A238">
        <v>40</v>
      </c>
      <c r="B238">
        <v>822.2</v>
      </c>
      <c r="C238" t="s">
        <v>0</v>
      </c>
      <c r="D238" t="s">
        <v>209</v>
      </c>
      <c r="E238" s="1">
        <v>32888</v>
      </c>
    </row>
    <row r="239" spans="1:5" x14ac:dyDescent="0.2">
      <c r="A239">
        <v>48</v>
      </c>
      <c r="B239">
        <v>820.6</v>
      </c>
      <c r="C239" t="s">
        <v>0</v>
      </c>
      <c r="D239" t="s">
        <v>210</v>
      </c>
      <c r="E239" s="1">
        <v>39388.800000000003</v>
      </c>
    </row>
    <row r="240" spans="1:5" x14ac:dyDescent="0.2">
      <c r="A240">
        <v>46</v>
      </c>
      <c r="B240">
        <v>820.6</v>
      </c>
      <c r="C240" t="s">
        <v>0</v>
      </c>
      <c r="D240" t="s">
        <v>211</v>
      </c>
      <c r="E240" s="1">
        <v>37747.599999999999</v>
      </c>
    </row>
    <row r="241" spans="1:5" x14ac:dyDescent="0.2">
      <c r="A241">
        <v>1</v>
      </c>
      <c r="B241">
        <v>821</v>
      </c>
      <c r="C241" t="s">
        <v>0</v>
      </c>
      <c r="D241" t="s">
        <v>212</v>
      </c>
      <c r="E241" s="1">
        <v>821</v>
      </c>
    </row>
    <row r="242" spans="1:5" x14ac:dyDescent="0.2">
      <c r="A242">
        <v>38</v>
      </c>
      <c r="B242">
        <v>821</v>
      </c>
      <c r="C242" t="s">
        <v>0</v>
      </c>
      <c r="D242" t="s">
        <v>213</v>
      </c>
      <c r="E242" s="1">
        <v>31198</v>
      </c>
    </row>
    <row r="243" spans="1:5" x14ac:dyDescent="0.2">
      <c r="A243">
        <v>44</v>
      </c>
      <c r="B243">
        <v>820.4</v>
      </c>
      <c r="C243" t="s">
        <v>0</v>
      </c>
      <c r="D243" t="s">
        <v>214</v>
      </c>
      <c r="E243" s="1">
        <v>36097.599999999999</v>
      </c>
    </row>
    <row r="244" spans="1:5" x14ac:dyDescent="0.2">
      <c r="A244">
        <v>39</v>
      </c>
      <c r="B244">
        <v>819.4</v>
      </c>
      <c r="C244" t="s">
        <v>0</v>
      </c>
      <c r="D244" t="s">
        <v>215</v>
      </c>
      <c r="E244" s="1">
        <v>31956.6</v>
      </c>
    </row>
    <row r="245" spans="1:5" x14ac:dyDescent="0.2">
      <c r="A245">
        <v>43</v>
      </c>
      <c r="B245">
        <v>817.2</v>
      </c>
      <c r="C245" t="s">
        <v>0</v>
      </c>
      <c r="D245" t="s">
        <v>216</v>
      </c>
      <c r="E245" s="1">
        <v>35139.599999999999</v>
      </c>
    </row>
    <row r="246" spans="1:5" x14ac:dyDescent="0.2">
      <c r="A246">
        <v>50</v>
      </c>
      <c r="B246">
        <v>817.8</v>
      </c>
      <c r="C246" t="s">
        <v>0</v>
      </c>
      <c r="D246" t="s">
        <v>217</v>
      </c>
      <c r="E246" s="1">
        <v>40890</v>
      </c>
    </row>
    <row r="247" spans="1:5" x14ac:dyDescent="0.2">
      <c r="A247">
        <v>60</v>
      </c>
      <c r="B247">
        <v>819</v>
      </c>
      <c r="C247" t="s">
        <v>0</v>
      </c>
      <c r="D247" t="s">
        <v>218</v>
      </c>
      <c r="E247" s="1">
        <v>49140</v>
      </c>
    </row>
    <row r="248" spans="1:5" x14ac:dyDescent="0.2">
      <c r="A248">
        <v>42</v>
      </c>
      <c r="B248">
        <v>817.8</v>
      </c>
      <c r="C248" t="s">
        <v>0</v>
      </c>
      <c r="D248" t="s">
        <v>219</v>
      </c>
      <c r="E248" s="1">
        <v>34347.599999999999</v>
      </c>
    </row>
    <row r="249" spans="1:5" x14ac:dyDescent="0.2">
      <c r="A249">
        <v>42</v>
      </c>
      <c r="B249">
        <v>816</v>
      </c>
      <c r="C249" t="s">
        <v>0</v>
      </c>
      <c r="D249" t="s">
        <v>220</v>
      </c>
      <c r="E249" s="1">
        <v>34272</v>
      </c>
    </row>
    <row r="250" spans="1:5" x14ac:dyDescent="0.2">
      <c r="A250">
        <v>49</v>
      </c>
      <c r="B250">
        <v>817.4</v>
      </c>
      <c r="C250" t="s">
        <v>0</v>
      </c>
      <c r="D250" t="s">
        <v>221</v>
      </c>
      <c r="E250" s="1">
        <v>40052.6</v>
      </c>
    </row>
    <row r="251" spans="1:5" x14ac:dyDescent="0.2">
      <c r="A251">
        <v>69</v>
      </c>
      <c r="B251">
        <v>818.4</v>
      </c>
      <c r="C251" t="s">
        <v>0</v>
      </c>
      <c r="D251" t="s">
        <v>222</v>
      </c>
      <c r="E251" s="1">
        <v>56469.599999999999</v>
      </c>
    </row>
    <row r="252" spans="1:5" x14ac:dyDescent="0.2">
      <c r="A252">
        <v>39</v>
      </c>
      <c r="B252">
        <v>818.2</v>
      </c>
      <c r="C252" t="s">
        <v>0</v>
      </c>
      <c r="D252" t="s">
        <v>223</v>
      </c>
      <c r="E252" s="1">
        <v>31909.800000000003</v>
      </c>
    </row>
    <row r="253" spans="1:5" x14ac:dyDescent="0.2">
      <c r="A253">
        <v>101</v>
      </c>
      <c r="B253">
        <v>820.6</v>
      </c>
      <c r="C253" t="s">
        <v>0</v>
      </c>
      <c r="D253" t="s">
        <v>224</v>
      </c>
      <c r="E253" s="1">
        <v>82880.600000000006</v>
      </c>
    </row>
    <row r="254" spans="1:5" x14ac:dyDescent="0.2">
      <c r="A254">
        <v>40</v>
      </c>
      <c r="B254">
        <v>819.4</v>
      </c>
      <c r="C254" t="s">
        <v>0</v>
      </c>
      <c r="D254" t="s">
        <v>225</v>
      </c>
      <c r="E254" s="1">
        <v>32776</v>
      </c>
    </row>
    <row r="255" spans="1:5" x14ac:dyDescent="0.2">
      <c r="A255">
        <v>41</v>
      </c>
      <c r="B255">
        <v>819.2</v>
      </c>
      <c r="C255" t="s">
        <v>0</v>
      </c>
      <c r="D255" t="s">
        <v>226</v>
      </c>
      <c r="E255" s="1">
        <v>33587.200000000004</v>
      </c>
    </row>
    <row r="256" spans="1:5" x14ac:dyDescent="0.2">
      <c r="A256">
        <v>51</v>
      </c>
      <c r="B256">
        <v>822</v>
      </c>
      <c r="C256" t="s">
        <v>0</v>
      </c>
      <c r="D256" t="s">
        <v>227</v>
      </c>
      <c r="E256" s="1">
        <v>41922</v>
      </c>
    </row>
    <row r="257" spans="1:5" x14ac:dyDescent="0.2">
      <c r="A257">
        <v>50</v>
      </c>
      <c r="B257">
        <v>822</v>
      </c>
      <c r="C257" t="s">
        <v>0</v>
      </c>
      <c r="D257" t="s">
        <v>228</v>
      </c>
      <c r="E257" s="1">
        <v>41100</v>
      </c>
    </row>
    <row r="258" spans="1:5" x14ac:dyDescent="0.2">
      <c r="A258">
        <v>40</v>
      </c>
      <c r="B258">
        <v>822</v>
      </c>
      <c r="C258" t="s">
        <v>0</v>
      </c>
      <c r="D258" t="s">
        <v>229</v>
      </c>
      <c r="E258" s="1">
        <v>32880</v>
      </c>
    </row>
    <row r="259" spans="1:5" x14ac:dyDescent="0.2">
      <c r="A259">
        <v>43</v>
      </c>
      <c r="B259">
        <v>820.6</v>
      </c>
      <c r="C259" t="s">
        <v>0</v>
      </c>
      <c r="D259" t="s">
        <v>230</v>
      </c>
      <c r="E259" s="1">
        <v>35285.800000000003</v>
      </c>
    </row>
    <row r="260" spans="1:5" x14ac:dyDescent="0.2">
      <c r="A260">
        <v>51</v>
      </c>
      <c r="B260">
        <v>822.2</v>
      </c>
      <c r="C260" t="s">
        <v>0</v>
      </c>
      <c r="D260" t="s">
        <v>231</v>
      </c>
      <c r="E260" s="1">
        <v>41932.200000000004</v>
      </c>
    </row>
    <row r="261" spans="1:5" x14ac:dyDescent="0.2">
      <c r="A261">
        <v>5</v>
      </c>
      <c r="B261">
        <v>822.2</v>
      </c>
      <c r="C261" t="s">
        <v>0</v>
      </c>
      <c r="D261" t="s">
        <v>231</v>
      </c>
      <c r="E261" s="1">
        <v>4111</v>
      </c>
    </row>
    <row r="262" spans="1:5" x14ac:dyDescent="0.2">
      <c r="A262">
        <v>40</v>
      </c>
      <c r="B262">
        <v>822</v>
      </c>
      <c r="C262" t="s">
        <v>0</v>
      </c>
      <c r="D262" t="s">
        <v>232</v>
      </c>
      <c r="E262" s="1">
        <v>32880</v>
      </c>
    </row>
    <row r="263" spans="1:5" x14ac:dyDescent="0.2">
      <c r="A263">
        <v>41</v>
      </c>
      <c r="B263">
        <v>820.2</v>
      </c>
      <c r="C263" t="s">
        <v>0</v>
      </c>
      <c r="D263" t="s">
        <v>233</v>
      </c>
      <c r="E263" s="1">
        <v>33628.200000000004</v>
      </c>
    </row>
    <row r="264" spans="1:5" x14ac:dyDescent="0.2">
      <c r="A264">
        <v>63</v>
      </c>
      <c r="B264">
        <v>822.4</v>
      </c>
      <c r="C264" t="s">
        <v>0</v>
      </c>
      <c r="D264" t="s">
        <v>234</v>
      </c>
      <c r="E264" s="1">
        <v>51811.199999999997</v>
      </c>
    </row>
    <row r="265" spans="1:5" x14ac:dyDescent="0.2">
      <c r="A265">
        <v>41</v>
      </c>
      <c r="B265">
        <v>822.4</v>
      </c>
      <c r="C265" t="s">
        <v>0</v>
      </c>
      <c r="D265" t="s">
        <v>235</v>
      </c>
      <c r="E265" s="1">
        <v>33718.400000000001</v>
      </c>
    </row>
    <row r="266" spans="1:5" x14ac:dyDescent="0.2">
      <c r="A266">
        <v>42</v>
      </c>
      <c r="B266">
        <v>820.8</v>
      </c>
      <c r="C266" t="s">
        <v>0</v>
      </c>
      <c r="D266" t="s">
        <v>236</v>
      </c>
      <c r="E266" s="1">
        <v>34473.599999999999</v>
      </c>
    </row>
    <row r="267" spans="1:5" x14ac:dyDescent="0.2">
      <c r="A267">
        <v>41</v>
      </c>
      <c r="B267">
        <v>821.4</v>
      </c>
      <c r="C267" t="s">
        <v>0</v>
      </c>
      <c r="D267" t="s">
        <v>237</v>
      </c>
      <c r="E267" s="1">
        <v>33677.4</v>
      </c>
    </row>
    <row r="268" spans="1:5" x14ac:dyDescent="0.2">
      <c r="A268">
        <v>11</v>
      </c>
      <c r="B268">
        <v>820.8</v>
      </c>
      <c r="C268" t="s">
        <v>0</v>
      </c>
      <c r="D268" t="s">
        <v>238</v>
      </c>
      <c r="E268" s="1">
        <v>9028.7999999999993</v>
      </c>
    </row>
    <row r="269" spans="1:5" x14ac:dyDescent="0.2">
      <c r="A269">
        <v>30</v>
      </c>
      <c r="B269">
        <v>820.8</v>
      </c>
      <c r="C269" t="s">
        <v>0</v>
      </c>
      <c r="D269" t="s">
        <v>239</v>
      </c>
      <c r="E269" s="1">
        <v>24624</v>
      </c>
    </row>
    <row r="270" spans="1:5" x14ac:dyDescent="0.2">
      <c r="A270">
        <v>16</v>
      </c>
      <c r="B270">
        <v>819.6</v>
      </c>
      <c r="C270" t="s">
        <v>0</v>
      </c>
      <c r="D270" t="s">
        <v>240</v>
      </c>
      <c r="E270" s="1">
        <v>13113.6</v>
      </c>
    </row>
    <row r="271" spans="1:5" x14ac:dyDescent="0.2">
      <c r="A271">
        <v>25</v>
      </c>
      <c r="B271">
        <v>819.6</v>
      </c>
      <c r="C271" t="s">
        <v>0</v>
      </c>
      <c r="D271" t="s">
        <v>240</v>
      </c>
      <c r="E271" s="1">
        <v>20490</v>
      </c>
    </row>
    <row r="272" spans="1:5" x14ac:dyDescent="0.2">
      <c r="A272">
        <v>40</v>
      </c>
      <c r="B272">
        <v>818</v>
      </c>
      <c r="C272" t="s">
        <v>0</v>
      </c>
      <c r="D272" t="s">
        <v>241</v>
      </c>
      <c r="E272" s="1">
        <v>32720</v>
      </c>
    </row>
    <row r="273" spans="1:5" x14ac:dyDescent="0.2">
      <c r="A273">
        <v>39</v>
      </c>
      <c r="B273">
        <v>819.4</v>
      </c>
      <c r="C273" t="s">
        <v>0</v>
      </c>
      <c r="D273" t="s">
        <v>242</v>
      </c>
      <c r="E273" s="1">
        <v>31956.6</v>
      </c>
    </row>
    <row r="274" spans="1:5" x14ac:dyDescent="0.2">
      <c r="A274">
        <v>60</v>
      </c>
      <c r="B274">
        <v>822.2</v>
      </c>
      <c r="C274" t="s">
        <v>0</v>
      </c>
      <c r="D274" t="s">
        <v>243</v>
      </c>
      <c r="E274" s="1">
        <v>49332</v>
      </c>
    </row>
    <row r="275" spans="1:5" x14ac:dyDescent="0.2">
      <c r="A275">
        <v>52</v>
      </c>
      <c r="B275">
        <v>822</v>
      </c>
      <c r="C275" t="s">
        <v>0</v>
      </c>
      <c r="D275" t="s">
        <v>244</v>
      </c>
      <c r="E275" s="1">
        <v>42744</v>
      </c>
    </row>
    <row r="276" spans="1:5" x14ac:dyDescent="0.2">
      <c r="A276">
        <v>43</v>
      </c>
      <c r="B276">
        <v>819.8</v>
      </c>
      <c r="C276" t="s">
        <v>0</v>
      </c>
      <c r="D276" t="s">
        <v>245</v>
      </c>
      <c r="E276" s="1">
        <v>35251.4</v>
      </c>
    </row>
    <row r="277" spans="1:5" x14ac:dyDescent="0.2">
      <c r="A277">
        <v>51</v>
      </c>
      <c r="B277">
        <v>820.8</v>
      </c>
      <c r="C277" t="s">
        <v>0</v>
      </c>
      <c r="D277" t="s">
        <v>246</v>
      </c>
      <c r="E277" s="1">
        <v>41860.799999999996</v>
      </c>
    </row>
    <row r="278" spans="1:5" x14ac:dyDescent="0.2">
      <c r="A278">
        <v>47</v>
      </c>
      <c r="B278">
        <v>821.8</v>
      </c>
      <c r="C278" t="s">
        <v>0</v>
      </c>
      <c r="D278" t="s">
        <v>247</v>
      </c>
      <c r="E278" s="1">
        <v>38624.6</v>
      </c>
    </row>
    <row r="279" spans="1:5" x14ac:dyDescent="0.2">
      <c r="A279">
        <v>39</v>
      </c>
      <c r="B279">
        <v>822.2</v>
      </c>
      <c r="C279" t="s">
        <v>0</v>
      </c>
      <c r="D279" t="s">
        <v>248</v>
      </c>
      <c r="E279" s="1">
        <v>32065.800000000003</v>
      </c>
    </row>
    <row r="280" spans="1:5" x14ac:dyDescent="0.2">
      <c r="A280">
        <v>61</v>
      </c>
      <c r="B280">
        <v>824.4</v>
      </c>
      <c r="C280" t="s">
        <v>0</v>
      </c>
      <c r="D280" t="s">
        <v>249</v>
      </c>
      <c r="E280" s="1">
        <v>50288.4</v>
      </c>
    </row>
    <row r="281" spans="1:5" x14ac:dyDescent="0.2">
      <c r="A281">
        <v>43</v>
      </c>
      <c r="B281">
        <v>824.2</v>
      </c>
      <c r="C281" t="s">
        <v>0</v>
      </c>
      <c r="D281" t="s">
        <v>250</v>
      </c>
      <c r="E281" s="1">
        <v>35440.6</v>
      </c>
    </row>
    <row r="282" spans="1:5" x14ac:dyDescent="0.2">
      <c r="A282">
        <v>40</v>
      </c>
      <c r="B282">
        <v>824.4</v>
      </c>
      <c r="C282" t="s">
        <v>0</v>
      </c>
      <c r="D282" t="s">
        <v>251</v>
      </c>
      <c r="E282" s="1">
        <v>32976</v>
      </c>
    </row>
    <row r="283" spans="1:5" x14ac:dyDescent="0.2">
      <c r="A283">
        <v>7</v>
      </c>
      <c r="B283">
        <v>824.8</v>
      </c>
      <c r="C283" t="s">
        <v>0</v>
      </c>
      <c r="D283" t="s">
        <v>252</v>
      </c>
      <c r="E283" s="1">
        <v>5773.5999999999995</v>
      </c>
    </row>
    <row r="284" spans="1:5" x14ac:dyDescent="0.2">
      <c r="A284">
        <v>35</v>
      </c>
      <c r="B284">
        <v>824.8</v>
      </c>
      <c r="C284" t="s">
        <v>0</v>
      </c>
      <c r="D284" t="s">
        <v>253</v>
      </c>
      <c r="E284" s="1">
        <v>28868</v>
      </c>
    </row>
    <row r="285" spans="1:5" x14ac:dyDescent="0.2">
      <c r="A285">
        <v>46</v>
      </c>
      <c r="B285">
        <v>824</v>
      </c>
      <c r="C285" t="s">
        <v>0</v>
      </c>
      <c r="D285" t="s">
        <v>254</v>
      </c>
      <c r="E285" s="1">
        <v>37904</v>
      </c>
    </row>
    <row r="286" spans="1:5" x14ac:dyDescent="0.2">
      <c r="A286">
        <v>53</v>
      </c>
      <c r="B286">
        <v>820.8</v>
      </c>
      <c r="C286" t="s">
        <v>0</v>
      </c>
      <c r="D286" t="s">
        <v>255</v>
      </c>
      <c r="E286" s="1">
        <v>43502.399999999994</v>
      </c>
    </row>
    <row r="287" spans="1:5" x14ac:dyDescent="0.2">
      <c r="A287">
        <v>43</v>
      </c>
      <c r="B287">
        <v>821.2</v>
      </c>
      <c r="C287" t="s">
        <v>0</v>
      </c>
      <c r="D287" t="s">
        <v>256</v>
      </c>
      <c r="E287" s="1">
        <v>35311.599999999999</v>
      </c>
    </row>
    <row r="288" spans="1:5" x14ac:dyDescent="0.2">
      <c r="A288">
        <v>8</v>
      </c>
      <c r="B288">
        <v>821</v>
      </c>
      <c r="C288" t="s">
        <v>0</v>
      </c>
      <c r="D288" t="s">
        <v>257</v>
      </c>
      <c r="E288" s="1">
        <v>6568</v>
      </c>
    </row>
    <row r="289" spans="1:5" x14ac:dyDescent="0.2">
      <c r="A289">
        <v>68</v>
      </c>
      <c r="B289">
        <v>821</v>
      </c>
      <c r="C289" t="s">
        <v>0</v>
      </c>
      <c r="D289" t="s">
        <v>257</v>
      </c>
      <c r="E289" s="1">
        <v>55828</v>
      </c>
    </row>
    <row r="290" spans="1:5" x14ac:dyDescent="0.2">
      <c r="A290">
        <v>39</v>
      </c>
      <c r="B290">
        <v>820</v>
      </c>
      <c r="C290" t="s">
        <v>0</v>
      </c>
      <c r="D290" t="s">
        <v>258</v>
      </c>
      <c r="E290" s="1">
        <v>31980</v>
      </c>
    </row>
    <row r="291" spans="1:5" x14ac:dyDescent="0.2">
      <c r="A291">
        <v>44</v>
      </c>
      <c r="B291">
        <v>817.6</v>
      </c>
      <c r="C291" t="s">
        <v>0</v>
      </c>
      <c r="D291" t="s">
        <v>259</v>
      </c>
      <c r="E291" s="1">
        <v>35974.400000000001</v>
      </c>
    </row>
    <row r="292" spans="1:5" x14ac:dyDescent="0.2">
      <c r="A292">
        <v>39</v>
      </c>
      <c r="B292">
        <v>816.2</v>
      </c>
      <c r="C292" t="s">
        <v>0</v>
      </c>
      <c r="D292" t="s">
        <v>260</v>
      </c>
      <c r="E292" s="1">
        <v>31831.800000000003</v>
      </c>
    </row>
    <row r="293" spans="1:5" x14ac:dyDescent="0.2">
      <c r="A293">
        <v>39</v>
      </c>
      <c r="B293">
        <v>815.2</v>
      </c>
      <c r="C293" t="s">
        <v>0</v>
      </c>
      <c r="D293" t="s">
        <v>261</v>
      </c>
      <c r="E293" s="1">
        <v>31792.800000000003</v>
      </c>
    </row>
    <row r="294" spans="1:5" x14ac:dyDescent="0.2">
      <c r="A294">
        <v>500</v>
      </c>
      <c r="B294">
        <v>815</v>
      </c>
      <c r="C294" t="s">
        <v>0</v>
      </c>
      <c r="D294" t="s">
        <v>262</v>
      </c>
      <c r="E294" s="1">
        <v>407500</v>
      </c>
    </row>
    <row r="295" spans="1:5" x14ac:dyDescent="0.2">
      <c r="A295">
        <v>41</v>
      </c>
      <c r="B295">
        <v>815.8</v>
      </c>
      <c r="C295" t="s">
        <v>0</v>
      </c>
      <c r="D295" t="s">
        <v>263</v>
      </c>
      <c r="E295" s="1">
        <v>33447.799999999996</v>
      </c>
    </row>
    <row r="296" spans="1:5" x14ac:dyDescent="0.2">
      <c r="A296">
        <v>41</v>
      </c>
      <c r="B296">
        <v>815</v>
      </c>
      <c r="C296" t="s">
        <v>0</v>
      </c>
      <c r="D296" t="s">
        <v>264</v>
      </c>
      <c r="E296" s="1">
        <v>33415</v>
      </c>
    </row>
    <row r="297" spans="1:5" x14ac:dyDescent="0.2">
      <c r="A297">
        <v>42</v>
      </c>
      <c r="B297">
        <v>814.6</v>
      </c>
      <c r="C297" t="s">
        <v>0</v>
      </c>
      <c r="D297" t="s">
        <v>265</v>
      </c>
      <c r="E297" s="1">
        <v>34213.200000000004</v>
      </c>
    </row>
    <row r="298" spans="1:5" x14ac:dyDescent="0.2">
      <c r="A298">
        <v>62</v>
      </c>
      <c r="B298">
        <v>816.4</v>
      </c>
      <c r="C298" t="s">
        <v>0</v>
      </c>
      <c r="D298" t="s">
        <v>266</v>
      </c>
      <c r="E298" s="1">
        <v>50616.799999999996</v>
      </c>
    </row>
    <row r="299" spans="1:5" x14ac:dyDescent="0.2">
      <c r="A299">
        <v>42</v>
      </c>
      <c r="B299">
        <v>814.6</v>
      </c>
      <c r="C299" t="s">
        <v>0</v>
      </c>
      <c r="D299" t="s">
        <v>267</v>
      </c>
      <c r="E299" s="1">
        <v>34213.200000000004</v>
      </c>
    </row>
    <row r="300" spans="1:5" x14ac:dyDescent="0.2">
      <c r="A300">
        <v>500</v>
      </c>
      <c r="B300">
        <v>813</v>
      </c>
      <c r="C300" t="s">
        <v>0</v>
      </c>
      <c r="D300" t="s">
        <v>268</v>
      </c>
      <c r="E300" s="1">
        <v>406500</v>
      </c>
    </row>
    <row r="301" spans="1:5" x14ac:dyDescent="0.2">
      <c r="A301">
        <v>42</v>
      </c>
      <c r="B301">
        <v>813.2</v>
      </c>
      <c r="C301" t="s">
        <v>0</v>
      </c>
      <c r="D301" t="s">
        <v>269</v>
      </c>
      <c r="E301" s="1">
        <v>34154.400000000001</v>
      </c>
    </row>
    <row r="302" spans="1:5" x14ac:dyDescent="0.2">
      <c r="A302">
        <v>32</v>
      </c>
      <c r="B302">
        <v>814.8</v>
      </c>
      <c r="C302" t="s">
        <v>0</v>
      </c>
      <c r="D302" t="s">
        <v>270</v>
      </c>
      <c r="E302" s="1">
        <v>26073.599999999999</v>
      </c>
    </row>
    <row r="303" spans="1:5" x14ac:dyDescent="0.2">
      <c r="A303">
        <v>38</v>
      </c>
      <c r="B303">
        <v>814.8</v>
      </c>
      <c r="C303" t="s">
        <v>0</v>
      </c>
      <c r="D303" t="s">
        <v>270</v>
      </c>
      <c r="E303" s="1">
        <v>30962.399999999998</v>
      </c>
    </row>
    <row r="304" spans="1:5" x14ac:dyDescent="0.2">
      <c r="A304">
        <v>46</v>
      </c>
      <c r="B304">
        <v>817</v>
      </c>
      <c r="C304" t="s">
        <v>0</v>
      </c>
      <c r="D304" t="s">
        <v>271</v>
      </c>
      <c r="E304" s="1">
        <v>37582</v>
      </c>
    </row>
    <row r="305" spans="1:5" x14ac:dyDescent="0.2">
      <c r="A305">
        <v>6</v>
      </c>
      <c r="B305">
        <v>817</v>
      </c>
      <c r="C305" t="s">
        <v>0</v>
      </c>
      <c r="D305" t="s">
        <v>271</v>
      </c>
      <c r="E305" s="1">
        <v>4902</v>
      </c>
    </row>
    <row r="306" spans="1:5" x14ac:dyDescent="0.2">
      <c r="A306">
        <v>41</v>
      </c>
      <c r="B306">
        <v>816.8</v>
      </c>
      <c r="C306" t="s">
        <v>0</v>
      </c>
      <c r="D306" t="s">
        <v>272</v>
      </c>
      <c r="E306" s="1">
        <v>33488.799999999996</v>
      </c>
    </row>
    <row r="307" spans="1:5" x14ac:dyDescent="0.2">
      <c r="A307">
        <v>41</v>
      </c>
      <c r="B307">
        <v>818.2</v>
      </c>
      <c r="C307" t="s">
        <v>0</v>
      </c>
      <c r="D307" t="s">
        <v>273</v>
      </c>
      <c r="E307" s="1">
        <v>33546.200000000004</v>
      </c>
    </row>
    <row r="308" spans="1:5" x14ac:dyDescent="0.2">
      <c r="A308">
        <v>47</v>
      </c>
      <c r="B308">
        <v>818</v>
      </c>
      <c r="C308" t="s">
        <v>0</v>
      </c>
      <c r="D308" t="s">
        <v>274</v>
      </c>
      <c r="E308" s="1">
        <v>38446</v>
      </c>
    </row>
    <row r="309" spans="1:5" x14ac:dyDescent="0.2">
      <c r="A309">
        <v>41</v>
      </c>
      <c r="B309">
        <v>817.4</v>
      </c>
      <c r="C309" t="s">
        <v>0</v>
      </c>
      <c r="D309" t="s">
        <v>275</v>
      </c>
      <c r="E309" s="1">
        <v>33513.4</v>
      </c>
    </row>
    <row r="310" spans="1:5" x14ac:dyDescent="0.2">
      <c r="A310">
        <v>14</v>
      </c>
      <c r="B310">
        <v>817.8</v>
      </c>
      <c r="C310" t="s">
        <v>0</v>
      </c>
      <c r="D310" t="s">
        <v>276</v>
      </c>
      <c r="E310" s="1">
        <v>11449.199999999999</v>
      </c>
    </row>
    <row r="311" spans="1:5" x14ac:dyDescent="0.2">
      <c r="A311">
        <v>31</v>
      </c>
      <c r="B311">
        <v>817.8</v>
      </c>
      <c r="C311" t="s">
        <v>0</v>
      </c>
      <c r="D311" t="s">
        <v>276</v>
      </c>
      <c r="E311" s="1">
        <v>25351.8</v>
      </c>
    </row>
    <row r="312" spans="1:5" x14ac:dyDescent="0.2">
      <c r="A312">
        <v>43</v>
      </c>
      <c r="B312">
        <v>817</v>
      </c>
      <c r="C312" t="s">
        <v>0</v>
      </c>
      <c r="D312" t="s">
        <v>277</v>
      </c>
      <c r="E312" s="1">
        <v>35131</v>
      </c>
    </row>
    <row r="313" spans="1:5" x14ac:dyDescent="0.2">
      <c r="A313">
        <v>54</v>
      </c>
      <c r="B313">
        <v>816.2</v>
      </c>
      <c r="C313" t="s">
        <v>0</v>
      </c>
      <c r="D313" t="s">
        <v>278</v>
      </c>
      <c r="E313" s="1">
        <v>44074.8</v>
      </c>
    </row>
    <row r="314" spans="1:5" x14ac:dyDescent="0.2">
      <c r="A314">
        <v>13</v>
      </c>
      <c r="B314">
        <v>816.2</v>
      </c>
      <c r="C314" t="s">
        <v>0</v>
      </c>
      <c r="D314" t="s">
        <v>278</v>
      </c>
      <c r="E314" s="1">
        <v>10610.6</v>
      </c>
    </row>
    <row r="315" spans="1:5" x14ac:dyDescent="0.2">
      <c r="A315">
        <v>49</v>
      </c>
      <c r="B315">
        <v>816.8</v>
      </c>
      <c r="C315" t="s">
        <v>0</v>
      </c>
      <c r="D315" t="s">
        <v>279</v>
      </c>
      <c r="E315" s="1">
        <v>40023.199999999997</v>
      </c>
    </row>
    <row r="316" spans="1:5" x14ac:dyDescent="0.2">
      <c r="A316">
        <v>43</v>
      </c>
      <c r="B316">
        <v>816</v>
      </c>
      <c r="C316" t="s">
        <v>0</v>
      </c>
      <c r="D316" t="s">
        <v>280</v>
      </c>
      <c r="E316" s="1">
        <v>35088</v>
      </c>
    </row>
    <row r="317" spans="1:5" x14ac:dyDescent="0.2">
      <c r="A317">
        <v>44</v>
      </c>
      <c r="B317">
        <v>815.8</v>
      </c>
      <c r="C317" t="s">
        <v>0</v>
      </c>
      <c r="D317" t="s">
        <v>281</v>
      </c>
      <c r="E317" s="1">
        <v>35895.199999999997</v>
      </c>
    </row>
    <row r="318" spans="1:5" x14ac:dyDescent="0.2">
      <c r="A318">
        <v>14</v>
      </c>
      <c r="B318">
        <v>815.4</v>
      </c>
      <c r="C318" t="s">
        <v>0</v>
      </c>
      <c r="D318" t="s">
        <v>282</v>
      </c>
      <c r="E318" s="1">
        <v>11415.6</v>
      </c>
    </row>
    <row r="319" spans="1:5" x14ac:dyDescent="0.2">
      <c r="A319">
        <v>30</v>
      </c>
      <c r="B319">
        <v>815.4</v>
      </c>
      <c r="C319" t="s">
        <v>0</v>
      </c>
      <c r="D319" t="s">
        <v>282</v>
      </c>
      <c r="E319" s="1">
        <v>24462</v>
      </c>
    </row>
    <row r="320" spans="1:5" x14ac:dyDescent="0.2">
      <c r="A320">
        <v>42</v>
      </c>
      <c r="B320">
        <v>815</v>
      </c>
      <c r="C320" t="s">
        <v>0</v>
      </c>
      <c r="D320" t="s">
        <v>283</v>
      </c>
      <c r="E320" s="1">
        <v>34230</v>
      </c>
    </row>
    <row r="321" spans="1:5" x14ac:dyDescent="0.2">
      <c r="A321">
        <v>41</v>
      </c>
      <c r="B321">
        <v>814.4</v>
      </c>
      <c r="C321" t="s">
        <v>0</v>
      </c>
      <c r="D321" t="s">
        <v>284</v>
      </c>
      <c r="E321" s="1">
        <v>33390.400000000001</v>
      </c>
    </row>
    <row r="322" spans="1:5" x14ac:dyDescent="0.2">
      <c r="A322">
        <v>14</v>
      </c>
      <c r="B322">
        <v>816.2</v>
      </c>
      <c r="C322" t="s">
        <v>0</v>
      </c>
      <c r="D322" t="s">
        <v>285</v>
      </c>
      <c r="E322" s="1">
        <v>11426.800000000001</v>
      </c>
    </row>
    <row r="323" spans="1:5" x14ac:dyDescent="0.2">
      <c r="A323">
        <v>32</v>
      </c>
      <c r="B323">
        <v>816.2</v>
      </c>
      <c r="C323" t="s">
        <v>0</v>
      </c>
      <c r="D323" t="s">
        <v>285</v>
      </c>
      <c r="E323" s="1">
        <v>26118.400000000001</v>
      </c>
    </row>
    <row r="324" spans="1:5" x14ac:dyDescent="0.2">
      <c r="A324">
        <v>41</v>
      </c>
      <c r="B324">
        <v>815.8</v>
      </c>
      <c r="C324" t="s">
        <v>0</v>
      </c>
      <c r="D324" t="s">
        <v>286</v>
      </c>
      <c r="E324" s="1">
        <v>33447.799999999996</v>
      </c>
    </row>
    <row r="325" spans="1:5" x14ac:dyDescent="0.2">
      <c r="A325">
        <v>64</v>
      </c>
      <c r="B325">
        <v>815.6</v>
      </c>
      <c r="C325" t="s">
        <v>0</v>
      </c>
      <c r="D325" t="s">
        <v>287</v>
      </c>
      <c r="E325" s="1">
        <v>52198.400000000001</v>
      </c>
    </row>
    <row r="326" spans="1:5" x14ac:dyDescent="0.2">
      <c r="A326">
        <v>20</v>
      </c>
      <c r="B326">
        <v>815.6</v>
      </c>
      <c r="C326" t="s">
        <v>0</v>
      </c>
      <c r="D326" t="s">
        <v>287</v>
      </c>
      <c r="E326" s="1">
        <v>16312</v>
      </c>
    </row>
    <row r="327" spans="1:5" x14ac:dyDescent="0.2">
      <c r="A327">
        <v>16</v>
      </c>
      <c r="B327">
        <v>815.6</v>
      </c>
      <c r="C327" t="s">
        <v>0</v>
      </c>
      <c r="D327" t="s">
        <v>287</v>
      </c>
      <c r="E327" s="1">
        <v>13049.6</v>
      </c>
    </row>
    <row r="328" spans="1:5" x14ac:dyDescent="0.2">
      <c r="A328">
        <v>43</v>
      </c>
      <c r="B328">
        <v>814.8</v>
      </c>
      <c r="C328" t="s">
        <v>0</v>
      </c>
      <c r="D328" t="s">
        <v>288</v>
      </c>
      <c r="E328" s="1">
        <v>35036.400000000001</v>
      </c>
    </row>
    <row r="329" spans="1:5" x14ac:dyDescent="0.2">
      <c r="A329">
        <v>54</v>
      </c>
      <c r="B329">
        <v>815.2</v>
      </c>
      <c r="C329" t="s">
        <v>0</v>
      </c>
      <c r="D329" t="s">
        <v>289</v>
      </c>
      <c r="E329" s="1">
        <v>44020.800000000003</v>
      </c>
    </row>
    <row r="330" spans="1:5" x14ac:dyDescent="0.2">
      <c r="A330">
        <v>23</v>
      </c>
      <c r="B330">
        <v>814.2</v>
      </c>
      <c r="C330" t="s">
        <v>0</v>
      </c>
      <c r="D330" t="s">
        <v>290</v>
      </c>
      <c r="E330" s="1">
        <v>18726.600000000002</v>
      </c>
    </row>
    <row r="331" spans="1:5" x14ac:dyDescent="0.2">
      <c r="A331">
        <v>28</v>
      </c>
      <c r="B331">
        <v>814.2</v>
      </c>
      <c r="C331" t="s">
        <v>0</v>
      </c>
      <c r="D331" t="s">
        <v>290</v>
      </c>
      <c r="E331" s="1">
        <v>22797.600000000002</v>
      </c>
    </row>
    <row r="332" spans="1:5" x14ac:dyDescent="0.2">
      <c r="A332">
        <v>40</v>
      </c>
      <c r="B332">
        <v>814</v>
      </c>
      <c r="C332" t="s">
        <v>0</v>
      </c>
      <c r="D332" t="s">
        <v>291</v>
      </c>
      <c r="E332" s="1">
        <v>32560</v>
      </c>
    </row>
    <row r="333" spans="1:5" x14ac:dyDescent="0.2">
      <c r="A333">
        <v>49</v>
      </c>
      <c r="B333">
        <v>813.4</v>
      </c>
      <c r="C333" t="s">
        <v>0</v>
      </c>
      <c r="D333" t="s">
        <v>292</v>
      </c>
      <c r="E333" s="1">
        <v>39856.6</v>
      </c>
    </row>
    <row r="334" spans="1:5" x14ac:dyDescent="0.2">
      <c r="A334">
        <v>41</v>
      </c>
      <c r="B334">
        <v>813</v>
      </c>
      <c r="C334" t="s">
        <v>0</v>
      </c>
      <c r="D334" t="s">
        <v>293</v>
      </c>
      <c r="E334" s="1">
        <v>33333</v>
      </c>
    </row>
    <row r="335" spans="1:5" x14ac:dyDescent="0.2">
      <c r="A335">
        <v>39</v>
      </c>
      <c r="B335">
        <v>815.4</v>
      </c>
      <c r="C335" t="s">
        <v>0</v>
      </c>
      <c r="D335" t="s">
        <v>294</v>
      </c>
      <c r="E335" s="1">
        <v>31800.6</v>
      </c>
    </row>
    <row r="336" spans="1:5" x14ac:dyDescent="0.2">
      <c r="A336">
        <v>51</v>
      </c>
      <c r="B336">
        <v>815.4</v>
      </c>
      <c r="C336" t="s">
        <v>0</v>
      </c>
      <c r="D336" t="s">
        <v>295</v>
      </c>
      <c r="E336" s="1">
        <v>41585.4</v>
      </c>
    </row>
    <row r="337" spans="1:5" x14ac:dyDescent="0.2">
      <c r="A337">
        <v>45</v>
      </c>
      <c r="B337">
        <v>817.4</v>
      </c>
      <c r="C337" t="s">
        <v>0</v>
      </c>
      <c r="D337" t="s">
        <v>296</v>
      </c>
      <c r="E337" s="1">
        <v>36783</v>
      </c>
    </row>
    <row r="338" spans="1:5" x14ac:dyDescent="0.2">
      <c r="A338">
        <v>42</v>
      </c>
      <c r="B338">
        <v>816.2</v>
      </c>
      <c r="C338" t="s">
        <v>0</v>
      </c>
      <c r="D338" t="s">
        <v>297</v>
      </c>
      <c r="E338" s="1">
        <v>34280.400000000001</v>
      </c>
    </row>
    <row r="339" spans="1:5" x14ac:dyDescent="0.2">
      <c r="A339">
        <v>39</v>
      </c>
      <c r="B339">
        <v>817</v>
      </c>
      <c r="C339" t="s">
        <v>0</v>
      </c>
      <c r="D339" t="s">
        <v>298</v>
      </c>
      <c r="E339" s="1">
        <v>31863</v>
      </c>
    </row>
    <row r="340" spans="1:5" x14ac:dyDescent="0.2">
      <c r="A340">
        <v>42</v>
      </c>
      <c r="B340">
        <v>816.8</v>
      </c>
      <c r="C340" t="s">
        <v>0</v>
      </c>
      <c r="D340" t="s">
        <v>299</v>
      </c>
      <c r="E340" s="1">
        <v>34305.599999999999</v>
      </c>
    </row>
    <row r="341" spans="1:5" x14ac:dyDescent="0.2">
      <c r="A341">
        <v>40</v>
      </c>
      <c r="B341">
        <v>817.6</v>
      </c>
      <c r="C341" t="s">
        <v>0</v>
      </c>
      <c r="D341" t="s">
        <v>300</v>
      </c>
      <c r="E341" s="1">
        <v>32704</v>
      </c>
    </row>
    <row r="342" spans="1:5" x14ac:dyDescent="0.2">
      <c r="A342">
        <v>41</v>
      </c>
      <c r="B342">
        <v>816.8</v>
      </c>
      <c r="C342" t="s">
        <v>0</v>
      </c>
      <c r="D342" t="s">
        <v>301</v>
      </c>
      <c r="E342" s="1">
        <v>33488.799999999996</v>
      </c>
    </row>
    <row r="343" spans="1:5" x14ac:dyDescent="0.2">
      <c r="A343">
        <v>165</v>
      </c>
      <c r="B343">
        <v>816.8</v>
      </c>
      <c r="C343" t="s">
        <v>0</v>
      </c>
      <c r="D343" t="s">
        <v>302</v>
      </c>
      <c r="E343" s="1">
        <v>134772</v>
      </c>
    </row>
    <row r="344" spans="1:5" x14ac:dyDescent="0.2">
      <c r="A344">
        <v>48</v>
      </c>
      <c r="B344">
        <v>816.6</v>
      </c>
      <c r="C344" t="s">
        <v>0</v>
      </c>
      <c r="D344" t="s">
        <v>303</v>
      </c>
      <c r="E344" s="1">
        <v>39196.800000000003</v>
      </c>
    </row>
    <row r="345" spans="1:5" x14ac:dyDescent="0.2">
      <c r="A345">
        <v>71</v>
      </c>
      <c r="B345">
        <v>816.6</v>
      </c>
      <c r="C345" t="s">
        <v>0</v>
      </c>
      <c r="D345" t="s">
        <v>303</v>
      </c>
      <c r="E345" s="1">
        <v>57978.6</v>
      </c>
    </row>
    <row r="346" spans="1:5" x14ac:dyDescent="0.2">
      <c r="A346">
        <v>35</v>
      </c>
      <c r="B346">
        <v>817.6</v>
      </c>
      <c r="C346" t="s">
        <v>0</v>
      </c>
      <c r="D346" t="s">
        <v>304</v>
      </c>
      <c r="E346" s="1">
        <v>28616</v>
      </c>
    </row>
    <row r="347" spans="1:5" x14ac:dyDescent="0.2">
      <c r="A347">
        <v>4</v>
      </c>
      <c r="B347">
        <v>817.6</v>
      </c>
      <c r="C347" t="s">
        <v>0</v>
      </c>
      <c r="D347" t="s">
        <v>304</v>
      </c>
      <c r="E347" s="1">
        <v>3270.4</v>
      </c>
    </row>
    <row r="348" spans="1:5" x14ac:dyDescent="0.2">
      <c r="A348">
        <v>47</v>
      </c>
      <c r="B348">
        <v>820</v>
      </c>
      <c r="C348" t="s">
        <v>0</v>
      </c>
      <c r="D348" t="s">
        <v>305</v>
      </c>
      <c r="E348" s="1">
        <v>38540</v>
      </c>
    </row>
    <row r="349" spans="1:5" x14ac:dyDescent="0.2">
      <c r="A349">
        <v>19</v>
      </c>
      <c r="B349">
        <v>819.2</v>
      </c>
      <c r="C349" t="s">
        <v>0</v>
      </c>
      <c r="D349" t="s">
        <v>306</v>
      </c>
      <c r="E349" s="1">
        <v>15564.800000000001</v>
      </c>
    </row>
    <row r="350" spans="1:5" x14ac:dyDescent="0.2">
      <c r="A350">
        <v>26</v>
      </c>
      <c r="B350">
        <v>819.2</v>
      </c>
      <c r="C350" t="s">
        <v>0</v>
      </c>
      <c r="D350" t="s">
        <v>306</v>
      </c>
      <c r="E350" s="1">
        <v>21299.200000000001</v>
      </c>
    </row>
    <row r="351" spans="1:5" x14ac:dyDescent="0.2">
      <c r="A351">
        <v>49</v>
      </c>
      <c r="B351">
        <v>819.4</v>
      </c>
      <c r="C351" t="s">
        <v>0</v>
      </c>
      <c r="D351" t="s">
        <v>307</v>
      </c>
      <c r="E351" s="1">
        <v>40150.6</v>
      </c>
    </row>
    <row r="352" spans="1:5" x14ac:dyDescent="0.2">
      <c r="A352">
        <v>39</v>
      </c>
      <c r="B352">
        <v>820</v>
      </c>
      <c r="C352" t="s">
        <v>0</v>
      </c>
      <c r="D352" t="s">
        <v>308</v>
      </c>
      <c r="E352" s="1">
        <v>31980</v>
      </c>
    </row>
    <row r="353" spans="1:5" x14ac:dyDescent="0.2">
      <c r="A353">
        <v>39</v>
      </c>
      <c r="B353">
        <v>815.8</v>
      </c>
      <c r="C353" t="s">
        <v>0</v>
      </c>
      <c r="D353" t="s">
        <v>309</v>
      </c>
      <c r="E353" s="1">
        <v>31816.199999999997</v>
      </c>
    </row>
    <row r="354" spans="1:5" x14ac:dyDescent="0.2">
      <c r="A354">
        <v>49</v>
      </c>
      <c r="B354">
        <v>817</v>
      </c>
      <c r="C354" t="s">
        <v>0</v>
      </c>
      <c r="D354" t="s">
        <v>310</v>
      </c>
      <c r="E354" s="1">
        <v>40033</v>
      </c>
    </row>
    <row r="355" spans="1:5" x14ac:dyDescent="0.2">
      <c r="A355">
        <v>39</v>
      </c>
      <c r="B355">
        <v>816.2</v>
      </c>
      <c r="C355" t="s">
        <v>0</v>
      </c>
      <c r="D355" t="s">
        <v>311</v>
      </c>
      <c r="E355" s="1">
        <v>31831.800000000003</v>
      </c>
    </row>
    <row r="356" spans="1:5" x14ac:dyDescent="0.2">
      <c r="A356">
        <v>49</v>
      </c>
      <c r="B356">
        <v>815.2</v>
      </c>
      <c r="C356" t="s">
        <v>0</v>
      </c>
      <c r="D356" t="s">
        <v>312</v>
      </c>
      <c r="E356" s="1">
        <v>39944.800000000003</v>
      </c>
    </row>
    <row r="357" spans="1:5" x14ac:dyDescent="0.2">
      <c r="A357">
        <v>39</v>
      </c>
      <c r="B357">
        <v>813.6</v>
      </c>
      <c r="C357" t="s">
        <v>0</v>
      </c>
      <c r="D357" t="s">
        <v>313</v>
      </c>
      <c r="E357" s="1">
        <v>31730.400000000001</v>
      </c>
    </row>
    <row r="358" spans="1:5" x14ac:dyDescent="0.2">
      <c r="A358">
        <v>47</v>
      </c>
      <c r="B358">
        <v>813.6</v>
      </c>
      <c r="C358" t="s">
        <v>0</v>
      </c>
      <c r="D358" t="s">
        <v>314</v>
      </c>
      <c r="E358" s="1">
        <v>38239.200000000004</v>
      </c>
    </row>
    <row r="359" spans="1:5" x14ac:dyDescent="0.2">
      <c r="A359">
        <v>47</v>
      </c>
      <c r="B359">
        <v>814.2</v>
      </c>
      <c r="C359" t="s">
        <v>0</v>
      </c>
      <c r="D359" t="s">
        <v>315</v>
      </c>
      <c r="E359" s="1">
        <v>38267.4</v>
      </c>
    </row>
    <row r="360" spans="1:5" x14ac:dyDescent="0.2">
      <c r="A360">
        <v>5</v>
      </c>
      <c r="B360">
        <v>815.6</v>
      </c>
      <c r="C360" t="s">
        <v>0</v>
      </c>
      <c r="D360" t="s">
        <v>316</v>
      </c>
      <c r="E360" s="1">
        <v>4078</v>
      </c>
    </row>
    <row r="361" spans="1:5" x14ac:dyDescent="0.2">
      <c r="A361">
        <v>35</v>
      </c>
      <c r="B361">
        <v>815.6</v>
      </c>
      <c r="C361" t="s">
        <v>0</v>
      </c>
      <c r="D361" t="s">
        <v>316</v>
      </c>
      <c r="E361" s="1">
        <v>28546</v>
      </c>
    </row>
    <row r="362" spans="1:5" x14ac:dyDescent="0.2">
      <c r="A362">
        <v>44</v>
      </c>
      <c r="B362">
        <v>816.4</v>
      </c>
      <c r="C362" t="s">
        <v>0</v>
      </c>
      <c r="D362" t="s">
        <v>317</v>
      </c>
      <c r="E362" s="1">
        <v>35921.599999999999</v>
      </c>
    </row>
    <row r="363" spans="1:5" x14ac:dyDescent="0.2">
      <c r="A363">
        <v>3</v>
      </c>
      <c r="B363">
        <v>816.4</v>
      </c>
      <c r="C363" t="s">
        <v>0</v>
      </c>
      <c r="D363" t="s">
        <v>317</v>
      </c>
      <c r="E363" s="1">
        <v>2449.1999999999998</v>
      </c>
    </row>
    <row r="364" spans="1:5" x14ac:dyDescent="0.2">
      <c r="A364">
        <v>29</v>
      </c>
      <c r="B364">
        <v>819.6</v>
      </c>
      <c r="C364" t="s">
        <v>0</v>
      </c>
      <c r="D364" t="s">
        <v>318</v>
      </c>
      <c r="E364" s="1">
        <v>23768.400000000001</v>
      </c>
    </row>
    <row r="365" spans="1:5" x14ac:dyDescent="0.2">
      <c r="A365">
        <v>21</v>
      </c>
      <c r="B365">
        <v>819.6</v>
      </c>
      <c r="C365" t="s">
        <v>0</v>
      </c>
      <c r="D365" t="s">
        <v>318</v>
      </c>
      <c r="E365" s="1">
        <v>17211.600000000002</v>
      </c>
    </row>
    <row r="366" spans="1:5" x14ac:dyDescent="0.2">
      <c r="A366">
        <v>42</v>
      </c>
      <c r="B366">
        <v>818</v>
      </c>
      <c r="C366" t="s">
        <v>0</v>
      </c>
      <c r="D366" t="s">
        <v>319</v>
      </c>
      <c r="E366" s="1">
        <v>34356</v>
      </c>
    </row>
    <row r="367" spans="1:5" x14ac:dyDescent="0.2">
      <c r="A367">
        <v>20</v>
      </c>
      <c r="B367">
        <v>816.6</v>
      </c>
      <c r="C367" t="s">
        <v>0</v>
      </c>
      <c r="D367" t="s">
        <v>320</v>
      </c>
      <c r="E367" s="1">
        <v>16332</v>
      </c>
    </row>
    <row r="368" spans="1:5" x14ac:dyDescent="0.2">
      <c r="A368">
        <v>20</v>
      </c>
      <c r="B368">
        <v>816.6</v>
      </c>
      <c r="C368" t="s">
        <v>0</v>
      </c>
      <c r="D368" t="s">
        <v>320</v>
      </c>
      <c r="E368" s="1">
        <v>16332</v>
      </c>
    </row>
    <row r="369" spans="1:5" x14ac:dyDescent="0.2">
      <c r="A369">
        <v>41</v>
      </c>
      <c r="B369">
        <v>815.8</v>
      </c>
      <c r="C369" t="s">
        <v>0</v>
      </c>
      <c r="D369" t="s">
        <v>321</v>
      </c>
      <c r="E369" s="1">
        <v>33447.799999999996</v>
      </c>
    </row>
    <row r="370" spans="1:5" x14ac:dyDescent="0.2">
      <c r="A370">
        <v>3</v>
      </c>
      <c r="B370">
        <v>816.2</v>
      </c>
      <c r="C370" t="s">
        <v>0</v>
      </c>
      <c r="D370" t="s">
        <v>322</v>
      </c>
      <c r="E370" s="1">
        <v>2448.6000000000004</v>
      </c>
    </row>
    <row r="371" spans="1:5" x14ac:dyDescent="0.2">
      <c r="A371">
        <v>9</v>
      </c>
      <c r="B371">
        <v>816.2</v>
      </c>
      <c r="C371" t="s">
        <v>0</v>
      </c>
      <c r="D371" t="s">
        <v>323</v>
      </c>
      <c r="E371" s="1">
        <v>7345.8</v>
      </c>
    </row>
    <row r="372" spans="1:5" x14ac:dyDescent="0.2">
      <c r="A372">
        <v>9</v>
      </c>
      <c r="B372">
        <v>816.2</v>
      </c>
      <c r="C372" t="s">
        <v>0</v>
      </c>
      <c r="D372" t="s">
        <v>324</v>
      </c>
      <c r="E372" s="1">
        <v>7345.8</v>
      </c>
    </row>
    <row r="373" spans="1:5" x14ac:dyDescent="0.2">
      <c r="A373">
        <v>5</v>
      </c>
      <c r="B373">
        <v>816.8</v>
      </c>
      <c r="C373" t="s">
        <v>0</v>
      </c>
      <c r="D373" t="s">
        <v>325</v>
      </c>
      <c r="E373" s="1">
        <v>4084</v>
      </c>
    </row>
    <row r="374" spans="1:5" x14ac:dyDescent="0.2">
      <c r="A374">
        <v>30</v>
      </c>
      <c r="B374">
        <v>816.8</v>
      </c>
      <c r="C374" t="s">
        <v>0</v>
      </c>
      <c r="D374" t="s">
        <v>325</v>
      </c>
      <c r="E374" s="1">
        <v>24504</v>
      </c>
    </row>
    <row r="375" spans="1:5" x14ac:dyDescent="0.2">
      <c r="A375">
        <v>4</v>
      </c>
      <c r="B375">
        <v>818.8</v>
      </c>
      <c r="C375" t="s">
        <v>0</v>
      </c>
      <c r="D375" t="s">
        <v>326</v>
      </c>
      <c r="E375" s="1">
        <v>3275.2</v>
      </c>
    </row>
    <row r="376" spans="1:5" x14ac:dyDescent="0.2">
      <c r="A376">
        <v>35</v>
      </c>
      <c r="B376">
        <v>818.8</v>
      </c>
      <c r="C376" t="s">
        <v>0</v>
      </c>
      <c r="D376" t="s">
        <v>326</v>
      </c>
      <c r="E376" s="1">
        <v>28658</v>
      </c>
    </row>
    <row r="377" spans="1:5" x14ac:dyDescent="0.2">
      <c r="A377">
        <v>46</v>
      </c>
      <c r="B377">
        <v>817.8</v>
      </c>
      <c r="C377" t="s">
        <v>0</v>
      </c>
      <c r="D377" t="s">
        <v>327</v>
      </c>
      <c r="E377" s="1">
        <v>37618.799999999996</v>
      </c>
    </row>
    <row r="378" spans="1:5" x14ac:dyDescent="0.2">
      <c r="A378">
        <v>40</v>
      </c>
      <c r="B378">
        <v>816.6</v>
      </c>
      <c r="C378" t="s">
        <v>0</v>
      </c>
      <c r="D378" t="s">
        <v>328</v>
      </c>
      <c r="E378" s="1">
        <v>32664</v>
      </c>
    </row>
    <row r="379" spans="1:5" x14ac:dyDescent="0.2">
      <c r="A379">
        <v>35</v>
      </c>
      <c r="B379">
        <v>816.8</v>
      </c>
      <c r="C379" t="s">
        <v>0</v>
      </c>
      <c r="D379" t="s">
        <v>329</v>
      </c>
      <c r="E379" s="1">
        <v>28588</v>
      </c>
    </row>
    <row r="380" spans="1:5" x14ac:dyDescent="0.2">
      <c r="A380">
        <v>8</v>
      </c>
      <c r="B380">
        <v>816.8</v>
      </c>
      <c r="C380" t="s">
        <v>0</v>
      </c>
      <c r="D380" t="s">
        <v>329</v>
      </c>
      <c r="E380" s="1">
        <v>6534.4</v>
      </c>
    </row>
    <row r="381" spans="1:5" x14ac:dyDescent="0.2">
      <c r="A381">
        <v>41</v>
      </c>
      <c r="B381">
        <v>816.4</v>
      </c>
      <c r="C381" t="s">
        <v>0</v>
      </c>
      <c r="D381" t="s">
        <v>330</v>
      </c>
      <c r="E381" s="1">
        <v>33472.400000000001</v>
      </c>
    </row>
    <row r="382" spans="1:5" x14ac:dyDescent="0.2">
      <c r="A382">
        <v>51</v>
      </c>
      <c r="B382">
        <v>817.4</v>
      </c>
      <c r="C382" t="s">
        <v>0</v>
      </c>
      <c r="D382" t="s">
        <v>331</v>
      </c>
      <c r="E382" s="1">
        <v>41687.4</v>
      </c>
    </row>
    <row r="383" spans="1:5" x14ac:dyDescent="0.2">
      <c r="A383">
        <v>58</v>
      </c>
      <c r="B383">
        <v>819</v>
      </c>
      <c r="C383" t="s">
        <v>0</v>
      </c>
      <c r="D383" t="s">
        <v>332</v>
      </c>
      <c r="E383" s="1">
        <v>47502</v>
      </c>
    </row>
    <row r="384" spans="1:5" x14ac:dyDescent="0.2">
      <c r="A384">
        <v>26</v>
      </c>
      <c r="B384">
        <v>819.6</v>
      </c>
      <c r="C384" t="s">
        <v>0</v>
      </c>
      <c r="D384" t="s">
        <v>333</v>
      </c>
      <c r="E384" s="1">
        <v>21309.600000000002</v>
      </c>
    </row>
    <row r="385" spans="1:5" x14ac:dyDescent="0.2">
      <c r="A385">
        <v>13</v>
      </c>
      <c r="B385">
        <v>819.6</v>
      </c>
      <c r="C385" t="s">
        <v>0</v>
      </c>
      <c r="D385" t="s">
        <v>333</v>
      </c>
      <c r="E385" s="1">
        <v>10654.800000000001</v>
      </c>
    </row>
    <row r="386" spans="1:5" x14ac:dyDescent="0.2">
      <c r="A386">
        <v>41</v>
      </c>
      <c r="B386">
        <v>818.2</v>
      </c>
      <c r="C386" t="s">
        <v>0</v>
      </c>
      <c r="D386" t="s">
        <v>334</v>
      </c>
      <c r="E386" s="1">
        <v>33546.200000000004</v>
      </c>
    </row>
    <row r="387" spans="1:5" x14ac:dyDescent="0.2">
      <c r="A387">
        <v>42</v>
      </c>
      <c r="B387">
        <v>819.2</v>
      </c>
      <c r="C387" t="s">
        <v>0</v>
      </c>
      <c r="D387" t="s">
        <v>335</v>
      </c>
      <c r="E387" s="1">
        <v>34406.400000000001</v>
      </c>
    </row>
    <row r="388" spans="1:5" x14ac:dyDescent="0.2">
      <c r="A388">
        <v>63</v>
      </c>
      <c r="B388">
        <v>819.4</v>
      </c>
      <c r="C388" t="s">
        <v>0</v>
      </c>
      <c r="D388" t="s">
        <v>336</v>
      </c>
      <c r="E388" s="1">
        <v>51622.2</v>
      </c>
    </row>
    <row r="389" spans="1:5" x14ac:dyDescent="0.2">
      <c r="A389">
        <v>41</v>
      </c>
      <c r="B389">
        <v>818.2</v>
      </c>
      <c r="C389" t="s">
        <v>0</v>
      </c>
      <c r="D389" t="s">
        <v>337</v>
      </c>
      <c r="E389" s="1">
        <v>33546.200000000004</v>
      </c>
    </row>
    <row r="390" spans="1:5" x14ac:dyDescent="0.2">
      <c r="A390">
        <v>55</v>
      </c>
      <c r="B390">
        <v>818.2</v>
      </c>
      <c r="C390" t="s">
        <v>0</v>
      </c>
      <c r="D390" t="s">
        <v>338</v>
      </c>
      <c r="E390" s="1">
        <v>45001</v>
      </c>
    </row>
    <row r="391" spans="1:5" x14ac:dyDescent="0.2">
      <c r="A391">
        <v>15</v>
      </c>
      <c r="B391">
        <v>819</v>
      </c>
      <c r="C391" t="s">
        <v>0</v>
      </c>
      <c r="D391" t="s">
        <v>339</v>
      </c>
      <c r="E391" s="1">
        <v>12285</v>
      </c>
    </row>
    <row r="392" spans="1:5" x14ac:dyDescent="0.2">
      <c r="A392">
        <v>25</v>
      </c>
      <c r="B392">
        <v>819</v>
      </c>
      <c r="C392" t="s">
        <v>0</v>
      </c>
      <c r="D392" t="s">
        <v>339</v>
      </c>
      <c r="E392" s="1">
        <v>20475</v>
      </c>
    </row>
    <row r="393" spans="1:5" x14ac:dyDescent="0.2">
      <c r="A393">
        <v>41</v>
      </c>
      <c r="B393">
        <v>818.2</v>
      </c>
      <c r="C393" t="s">
        <v>0</v>
      </c>
      <c r="D393" t="s">
        <v>340</v>
      </c>
      <c r="E393" s="1">
        <v>33546.200000000004</v>
      </c>
    </row>
    <row r="394" spans="1:5" x14ac:dyDescent="0.2">
      <c r="A394">
        <v>54</v>
      </c>
      <c r="B394">
        <v>818.2</v>
      </c>
      <c r="C394" t="s">
        <v>0</v>
      </c>
      <c r="D394" t="s">
        <v>341</v>
      </c>
      <c r="E394" s="1">
        <v>44182.8</v>
      </c>
    </row>
    <row r="395" spans="1:5" x14ac:dyDescent="0.2">
      <c r="A395">
        <v>57</v>
      </c>
      <c r="B395">
        <v>818.2</v>
      </c>
      <c r="C395" t="s">
        <v>0</v>
      </c>
      <c r="D395" t="s">
        <v>342</v>
      </c>
      <c r="E395" s="1">
        <v>46637.4</v>
      </c>
    </row>
    <row r="396" spans="1:5" x14ac:dyDescent="0.2">
      <c r="A396">
        <v>49</v>
      </c>
      <c r="B396">
        <v>818.6</v>
      </c>
      <c r="C396" t="s">
        <v>0</v>
      </c>
      <c r="D396" t="s">
        <v>343</v>
      </c>
      <c r="E396" s="1">
        <v>40111.4</v>
      </c>
    </row>
    <row r="397" spans="1:5" x14ac:dyDescent="0.2">
      <c r="A397">
        <v>41</v>
      </c>
      <c r="B397">
        <v>819.2</v>
      </c>
      <c r="C397" t="s">
        <v>0</v>
      </c>
      <c r="D397" t="s">
        <v>344</v>
      </c>
      <c r="E397" s="1">
        <v>33587.200000000004</v>
      </c>
    </row>
    <row r="398" spans="1:5" x14ac:dyDescent="0.2">
      <c r="A398">
        <v>41</v>
      </c>
      <c r="B398">
        <v>819</v>
      </c>
      <c r="C398" t="s">
        <v>0</v>
      </c>
      <c r="D398" t="s">
        <v>345</v>
      </c>
      <c r="E398" s="1">
        <v>33579</v>
      </c>
    </row>
    <row r="399" spans="1:5" x14ac:dyDescent="0.2">
      <c r="A399">
        <v>78</v>
      </c>
      <c r="B399">
        <v>818.2</v>
      </c>
      <c r="C399" t="s">
        <v>0</v>
      </c>
      <c r="D399" t="s">
        <v>346</v>
      </c>
      <c r="E399" s="1">
        <v>63819.600000000006</v>
      </c>
    </row>
    <row r="400" spans="1:5" x14ac:dyDescent="0.2">
      <c r="A400">
        <v>39</v>
      </c>
      <c r="B400">
        <v>817.4</v>
      </c>
      <c r="C400" t="s">
        <v>0</v>
      </c>
      <c r="D400" t="s">
        <v>347</v>
      </c>
      <c r="E400" s="1">
        <v>31878.6</v>
      </c>
    </row>
    <row r="401" spans="1:5" x14ac:dyDescent="0.2">
      <c r="A401">
        <v>43</v>
      </c>
      <c r="B401">
        <v>817.2</v>
      </c>
      <c r="C401" t="s">
        <v>0</v>
      </c>
      <c r="D401" t="s">
        <v>348</v>
      </c>
      <c r="E401" s="1">
        <v>35139.599999999999</v>
      </c>
    </row>
    <row r="402" spans="1:5" x14ac:dyDescent="0.2">
      <c r="A402">
        <v>22</v>
      </c>
      <c r="B402">
        <v>817.2</v>
      </c>
      <c r="C402" t="s">
        <v>0</v>
      </c>
      <c r="D402" t="s">
        <v>349</v>
      </c>
      <c r="E402" s="1">
        <v>17978.400000000001</v>
      </c>
    </row>
    <row r="403" spans="1:5" x14ac:dyDescent="0.2">
      <c r="A403">
        <v>18</v>
      </c>
      <c r="B403">
        <v>817.2</v>
      </c>
      <c r="C403" t="s">
        <v>0</v>
      </c>
      <c r="D403" t="s">
        <v>349</v>
      </c>
      <c r="E403" s="1">
        <v>14709.6</v>
      </c>
    </row>
    <row r="404" spans="1:5" x14ac:dyDescent="0.2">
      <c r="A404">
        <v>43</v>
      </c>
      <c r="B404">
        <v>816.8</v>
      </c>
      <c r="C404" t="s">
        <v>0</v>
      </c>
      <c r="D404" t="s">
        <v>350</v>
      </c>
      <c r="E404" s="1">
        <v>35122.400000000001</v>
      </c>
    </row>
    <row r="405" spans="1:5" x14ac:dyDescent="0.2">
      <c r="A405">
        <v>59</v>
      </c>
      <c r="B405">
        <v>817.2</v>
      </c>
      <c r="C405" t="s">
        <v>0</v>
      </c>
      <c r="D405" t="s">
        <v>351</v>
      </c>
      <c r="E405" s="1">
        <v>48214.8</v>
      </c>
    </row>
    <row r="406" spans="1:5" x14ac:dyDescent="0.2">
      <c r="A406">
        <v>43</v>
      </c>
      <c r="B406">
        <v>817</v>
      </c>
      <c r="C406" t="s">
        <v>0</v>
      </c>
      <c r="D406" t="s">
        <v>352</v>
      </c>
      <c r="E406" s="1">
        <v>35131</v>
      </c>
    </row>
    <row r="407" spans="1:5" x14ac:dyDescent="0.2">
      <c r="A407">
        <v>28</v>
      </c>
      <c r="B407">
        <v>817.6</v>
      </c>
      <c r="C407" t="s">
        <v>0</v>
      </c>
      <c r="D407" t="s">
        <v>353</v>
      </c>
      <c r="E407" s="1">
        <v>22892.799999999999</v>
      </c>
    </row>
    <row r="408" spans="1:5" x14ac:dyDescent="0.2">
      <c r="A408">
        <v>26</v>
      </c>
      <c r="B408">
        <v>817.6</v>
      </c>
      <c r="C408" t="s">
        <v>0</v>
      </c>
      <c r="D408" t="s">
        <v>353</v>
      </c>
      <c r="E408" s="1">
        <v>21257.600000000002</v>
      </c>
    </row>
    <row r="409" spans="1:5" x14ac:dyDescent="0.2">
      <c r="A409">
        <v>39</v>
      </c>
      <c r="B409">
        <v>816.6</v>
      </c>
      <c r="C409" t="s">
        <v>0</v>
      </c>
      <c r="D409" t="s">
        <v>354</v>
      </c>
      <c r="E409" s="1">
        <v>31847.4</v>
      </c>
    </row>
    <row r="410" spans="1:5" x14ac:dyDescent="0.2">
      <c r="A410">
        <v>42</v>
      </c>
      <c r="B410">
        <v>816</v>
      </c>
      <c r="C410" t="s">
        <v>0</v>
      </c>
      <c r="D410" t="s">
        <v>355</v>
      </c>
      <c r="E410" s="1">
        <v>34272</v>
      </c>
    </row>
    <row r="411" spans="1:5" x14ac:dyDescent="0.2">
      <c r="A411">
        <v>42</v>
      </c>
      <c r="B411">
        <v>816</v>
      </c>
      <c r="C411" t="s">
        <v>0</v>
      </c>
      <c r="D411" t="s">
        <v>356</v>
      </c>
      <c r="E411" s="1">
        <v>34272</v>
      </c>
    </row>
    <row r="412" spans="1:5" x14ac:dyDescent="0.2">
      <c r="A412">
        <v>42</v>
      </c>
      <c r="B412">
        <v>815.8</v>
      </c>
      <c r="C412" t="s">
        <v>0</v>
      </c>
      <c r="D412" t="s">
        <v>357</v>
      </c>
      <c r="E412" s="1">
        <v>34263.599999999999</v>
      </c>
    </row>
    <row r="413" spans="1:5" x14ac:dyDescent="0.2">
      <c r="A413">
        <v>42</v>
      </c>
      <c r="B413">
        <v>816</v>
      </c>
      <c r="C413" t="s">
        <v>0</v>
      </c>
      <c r="D413" t="s">
        <v>358</v>
      </c>
      <c r="E413" s="1">
        <v>34272</v>
      </c>
    </row>
    <row r="414" spans="1:5" x14ac:dyDescent="0.2">
      <c r="A414">
        <v>79</v>
      </c>
      <c r="B414">
        <v>816</v>
      </c>
      <c r="C414" t="s">
        <v>0</v>
      </c>
      <c r="D414" t="s">
        <v>359</v>
      </c>
      <c r="E414" s="1">
        <v>64464</v>
      </c>
    </row>
    <row r="415" spans="1:5" x14ac:dyDescent="0.2">
      <c r="A415">
        <v>48</v>
      </c>
      <c r="B415">
        <v>814.6</v>
      </c>
      <c r="C415" t="s">
        <v>0</v>
      </c>
      <c r="D415" t="s">
        <v>360</v>
      </c>
      <c r="E415" s="1">
        <v>39100.800000000003</v>
      </c>
    </row>
    <row r="416" spans="1:5" x14ac:dyDescent="0.2">
      <c r="A416">
        <v>3</v>
      </c>
      <c r="B416">
        <v>814.6</v>
      </c>
      <c r="C416" t="s">
        <v>0</v>
      </c>
      <c r="D416" t="s">
        <v>361</v>
      </c>
      <c r="E416" s="1">
        <v>2443.8000000000002</v>
      </c>
    </row>
    <row r="417" spans="1:5" x14ac:dyDescent="0.2">
      <c r="A417">
        <v>36</v>
      </c>
      <c r="B417">
        <v>814.6</v>
      </c>
      <c r="C417" t="s">
        <v>0</v>
      </c>
      <c r="D417" t="s">
        <v>362</v>
      </c>
      <c r="E417" s="1">
        <v>29325.600000000002</v>
      </c>
    </row>
    <row r="418" spans="1:5" x14ac:dyDescent="0.2">
      <c r="A418">
        <v>55</v>
      </c>
      <c r="B418">
        <v>814.2</v>
      </c>
      <c r="C418" t="s">
        <v>0</v>
      </c>
      <c r="D418" t="s">
        <v>363</v>
      </c>
      <c r="E418" s="1">
        <v>44781</v>
      </c>
    </row>
    <row r="419" spans="1:5" x14ac:dyDescent="0.2">
      <c r="A419">
        <v>40</v>
      </c>
      <c r="B419">
        <v>813.6</v>
      </c>
      <c r="C419" t="s">
        <v>0</v>
      </c>
      <c r="D419" t="s">
        <v>364</v>
      </c>
      <c r="E419" s="1">
        <v>32544</v>
      </c>
    </row>
    <row r="420" spans="1:5" x14ac:dyDescent="0.2">
      <c r="A420">
        <v>22</v>
      </c>
      <c r="B420">
        <v>812.8</v>
      </c>
      <c r="C420" t="s">
        <v>0</v>
      </c>
      <c r="D420" t="s">
        <v>365</v>
      </c>
      <c r="E420" s="1">
        <v>17881.599999999999</v>
      </c>
    </row>
    <row r="421" spans="1:5" x14ac:dyDescent="0.2">
      <c r="A421">
        <v>35</v>
      </c>
      <c r="B421">
        <v>812.8</v>
      </c>
      <c r="C421" t="s">
        <v>0</v>
      </c>
      <c r="D421" t="s">
        <v>365</v>
      </c>
      <c r="E421" s="1">
        <v>28448</v>
      </c>
    </row>
    <row r="422" spans="1:5" x14ac:dyDescent="0.2">
      <c r="A422">
        <v>42</v>
      </c>
      <c r="B422">
        <v>812.4</v>
      </c>
      <c r="C422" t="s">
        <v>0</v>
      </c>
      <c r="D422" t="s">
        <v>366</v>
      </c>
      <c r="E422" s="1">
        <v>34120.799999999996</v>
      </c>
    </row>
    <row r="423" spans="1:5" x14ac:dyDescent="0.2">
      <c r="A423">
        <v>39</v>
      </c>
      <c r="B423">
        <v>811.2</v>
      </c>
      <c r="C423" t="s">
        <v>0</v>
      </c>
      <c r="D423" t="s">
        <v>367</v>
      </c>
      <c r="E423" s="1">
        <v>31636.800000000003</v>
      </c>
    </row>
    <row r="424" spans="1:5" x14ac:dyDescent="0.2">
      <c r="A424">
        <v>9</v>
      </c>
      <c r="B424">
        <v>810.4</v>
      </c>
      <c r="C424" t="s">
        <v>0</v>
      </c>
      <c r="D424" t="s">
        <v>368</v>
      </c>
      <c r="E424" s="1">
        <v>7293.5999999999995</v>
      </c>
    </row>
    <row r="425" spans="1:5" x14ac:dyDescent="0.2">
      <c r="A425">
        <v>30</v>
      </c>
      <c r="B425">
        <v>810.4</v>
      </c>
      <c r="C425" t="s">
        <v>0</v>
      </c>
      <c r="D425" t="s">
        <v>368</v>
      </c>
      <c r="E425" s="1">
        <v>24312</v>
      </c>
    </row>
    <row r="426" spans="1:5" x14ac:dyDescent="0.2">
      <c r="A426">
        <v>28</v>
      </c>
      <c r="B426">
        <v>811.2</v>
      </c>
      <c r="C426" t="s">
        <v>0</v>
      </c>
      <c r="D426" t="s">
        <v>369</v>
      </c>
      <c r="E426" s="1">
        <v>22713.600000000002</v>
      </c>
    </row>
    <row r="427" spans="1:5" x14ac:dyDescent="0.2">
      <c r="A427">
        <v>15</v>
      </c>
      <c r="B427">
        <v>811.2</v>
      </c>
      <c r="C427" t="s">
        <v>0</v>
      </c>
      <c r="D427" t="s">
        <v>370</v>
      </c>
      <c r="E427" s="1">
        <v>12168</v>
      </c>
    </row>
    <row r="428" spans="1:5" x14ac:dyDescent="0.2">
      <c r="A428">
        <v>26</v>
      </c>
      <c r="B428">
        <v>811.6</v>
      </c>
      <c r="C428" t="s">
        <v>0</v>
      </c>
      <c r="D428" t="s">
        <v>371</v>
      </c>
      <c r="E428" s="1">
        <v>21101.600000000002</v>
      </c>
    </row>
    <row r="429" spans="1:5" x14ac:dyDescent="0.2">
      <c r="A429">
        <v>41</v>
      </c>
      <c r="B429">
        <v>811</v>
      </c>
      <c r="C429" t="s">
        <v>0</v>
      </c>
      <c r="D429" t="s">
        <v>372</v>
      </c>
      <c r="E429" s="1">
        <v>33251</v>
      </c>
    </row>
    <row r="430" spans="1:5" x14ac:dyDescent="0.2">
      <c r="A430">
        <v>40</v>
      </c>
      <c r="B430">
        <v>810.4</v>
      </c>
      <c r="C430" t="s">
        <v>0</v>
      </c>
      <c r="D430" t="s">
        <v>373</v>
      </c>
      <c r="E430" s="1">
        <v>32416</v>
      </c>
    </row>
    <row r="431" spans="1:5" x14ac:dyDescent="0.2">
      <c r="A431">
        <v>6</v>
      </c>
      <c r="B431">
        <v>809.6</v>
      </c>
      <c r="C431" t="s">
        <v>0</v>
      </c>
      <c r="D431" t="s">
        <v>374</v>
      </c>
      <c r="E431" s="1">
        <v>4857.6000000000004</v>
      </c>
    </row>
    <row r="432" spans="1:5" x14ac:dyDescent="0.2">
      <c r="A432">
        <v>3</v>
      </c>
      <c r="B432">
        <v>809.6</v>
      </c>
      <c r="C432" t="s">
        <v>0</v>
      </c>
      <c r="D432" t="s">
        <v>375</v>
      </c>
      <c r="E432" s="1">
        <v>2428.8000000000002</v>
      </c>
    </row>
    <row r="433" spans="1:5" x14ac:dyDescent="0.2">
      <c r="A433">
        <v>38</v>
      </c>
      <c r="B433">
        <v>809.6</v>
      </c>
      <c r="C433" t="s">
        <v>0</v>
      </c>
      <c r="D433" t="s">
        <v>376</v>
      </c>
      <c r="E433" s="1">
        <v>30764.799999999999</v>
      </c>
    </row>
    <row r="434" spans="1:5" x14ac:dyDescent="0.2">
      <c r="A434">
        <v>19</v>
      </c>
      <c r="B434">
        <v>808.2</v>
      </c>
      <c r="C434" t="s">
        <v>0</v>
      </c>
      <c r="D434" t="s">
        <v>377</v>
      </c>
      <c r="E434" s="1">
        <v>15355.800000000001</v>
      </c>
    </row>
    <row r="435" spans="1:5" x14ac:dyDescent="0.2">
      <c r="A435">
        <v>23</v>
      </c>
      <c r="B435">
        <v>808.2</v>
      </c>
      <c r="C435" t="s">
        <v>0</v>
      </c>
      <c r="D435" t="s">
        <v>378</v>
      </c>
      <c r="E435" s="1">
        <v>18588.600000000002</v>
      </c>
    </row>
    <row r="436" spans="1:5" x14ac:dyDescent="0.2">
      <c r="A436">
        <v>42</v>
      </c>
      <c r="B436">
        <v>806.6</v>
      </c>
      <c r="C436" t="s">
        <v>0</v>
      </c>
      <c r="D436" t="s">
        <v>379</v>
      </c>
      <c r="E436" s="1">
        <v>33877.200000000004</v>
      </c>
    </row>
    <row r="437" spans="1:5" x14ac:dyDescent="0.2">
      <c r="A437">
        <v>82</v>
      </c>
      <c r="B437">
        <v>806.6</v>
      </c>
      <c r="C437" t="s">
        <v>0</v>
      </c>
      <c r="D437" t="s">
        <v>380</v>
      </c>
      <c r="E437" s="1">
        <v>66141.2</v>
      </c>
    </row>
    <row r="438" spans="1:5" x14ac:dyDescent="0.2">
      <c r="A438">
        <v>47</v>
      </c>
      <c r="B438">
        <v>807.2</v>
      </c>
      <c r="C438" t="s">
        <v>0</v>
      </c>
      <c r="D438" t="s">
        <v>381</v>
      </c>
      <c r="E438" s="1">
        <v>37938.400000000001</v>
      </c>
    </row>
    <row r="439" spans="1:5" x14ac:dyDescent="0.2">
      <c r="A439">
        <v>5</v>
      </c>
      <c r="B439">
        <v>807.2</v>
      </c>
      <c r="C439" t="s">
        <v>0</v>
      </c>
      <c r="D439" t="s">
        <v>381</v>
      </c>
      <c r="E439" s="1">
        <v>4036</v>
      </c>
    </row>
    <row r="440" spans="1:5" x14ac:dyDescent="0.2">
      <c r="A440">
        <v>296</v>
      </c>
      <c r="B440">
        <v>807.6</v>
      </c>
      <c r="C440" t="s">
        <v>0</v>
      </c>
      <c r="D440" t="s">
        <v>382</v>
      </c>
      <c r="E440" s="1">
        <v>239049.60000000001</v>
      </c>
    </row>
    <row r="441" spans="1:5" x14ac:dyDescent="0.2">
      <c r="A441">
        <v>55</v>
      </c>
      <c r="B441">
        <v>807.6</v>
      </c>
      <c r="C441" t="s">
        <v>0</v>
      </c>
      <c r="D441" t="s">
        <v>383</v>
      </c>
      <c r="E441" s="1">
        <v>44418</v>
      </c>
    </row>
    <row r="442" spans="1:5" x14ac:dyDescent="0.2">
      <c r="A442">
        <v>5</v>
      </c>
      <c r="B442">
        <v>807.6</v>
      </c>
      <c r="C442" t="s">
        <v>0</v>
      </c>
      <c r="D442" t="s">
        <v>384</v>
      </c>
      <c r="E442" s="1">
        <v>4038</v>
      </c>
    </row>
    <row r="443" spans="1:5" x14ac:dyDescent="0.2">
      <c r="A443">
        <v>144</v>
      </c>
      <c r="B443">
        <v>807.6</v>
      </c>
      <c r="C443" t="s">
        <v>0</v>
      </c>
      <c r="D443" t="s">
        <v>385</v>
      </c>
      <c r="E443" s="1">
        <v>116294.40000000001</v>
      </c>
    </row>
    <row r="444" spans="1:5" x14ac:dyDescent="0.2">
      <c r="A444">
        <v>18</v>
      </c>
      <c r="B444">
        <v>807.2</v>
      </c>
      <c r="C444" t="s">
        <v>0</v>
      </c>
      <c r="D444" t="s">
        <v>386</v>
      </c>
      <c r="E444" s="1">
        <v>14529.6</v>
      </c>
    </row>
    <row r="445" spans="1:5" x14ac:dyDescent="0.2">
      <c r="A445">
        <v>5</v>
      </c>
      <c r="B445">
        <v>807.2</v>
      </c>
      <c r="C445" t="s">
        <v>0</v>
      </c>
      <c r="D445" t="s">
        <v>387</v>
      </c>
      <c r="E445" s="1">
        <v>4036</v>
      </c>
    </row>
    <row r="446" spans="1:5" x14ac:dyDescent="0.2">
      <c r="A446">
        <v>16</v>
      </c>
      <c r="B446">
        <v>807.2</v>
      </c>
      <c r="C446" t="s">
        <v>0</v>
      </c>
      <c r="D446" t="s">
        <v>388</v>
      </c>
      <c r="E446" s="1">
        <v>12915.2</v>
      </c>
    </row>
    <row r="447" spans="1:5" x14ac:dyDescent="0.2">
      <c r="A447">
        <v>42</v>
      </c>
      <c r="B447">
        <v>807</v>
      </c>
      <c r="C447" t="s">
        <v>0</v>
      </c>
      <c r="D447" t="s">
        <v>389</v>
      </c>
      <c r="E447" s="1">
        <v>33894</v>
      </c>
    </row>
    <row r="448" spans="1:5" x14ac:dyDescent="0.2">
      <c r="A448">
        <v>41</v>
      </c>
      <c r="B448">
        <v>806.8</v>
      </c>
      <c r="C448" t="s">
        <v>0</v>
      </c>
      <c r="D448" t="s">
        <v>390</v>
      </c>
      <c r="E448" s="1">
        <v>33078.799999999996</v>
      </c>
    </row>
    <row r="449" spans="1:5" x14ac:dyDescent="0.2">
      <c r="A449">
        <v>40</v>
      </c>
      <c r="B449">
        <v>805.2</v>
      </c>
      <c r="C449" t="s">
        <v>0</v>
      </c>
      <c r="D449" t="s">
        <v>391</v>
      </c>
      <c r="E449" s="1">
        <v>32208</v>
      </c>
    </row>
    <row r="450" spans="1:5" x14ac:dyDescent="0.2">
      <c r="A450">
        <v>53</v>
      </c>
      <c r="B450">
        <v>807</v>
      </c>
      <c r="C450" t="s">
        <v>0</v>
      </c>
      <c r="D450" t="s">
        <v>392</v>
      </c>
      <c r="E450" s="1">
        <v>42771</v>
      </c>
    </row>
    <row r="451" spans="1:5" x14ac:dyDescent="0.2">
      <c r="A451">
        <v>45</v>
      </c>
      <c r="B451">
        <v>807</v>
      </c>
      <c r="C451" t="s">
        <v>0</v>
      </c>
      <c r="D451" t="s">
        <v>392</v>
      </c>
      <c r="E451" s="1">
        <v>36315</v>
      </c>
    </row>
    <row r="452" spans="1:5" x14ac:dyDescent="0.2">
      <c r="A452">
        <v>53</v>
      </c>
      <c r="B452">
        <v>807</v>
      </c>
      <c r="C452" t="s">
        <v>0</v>
      </c>
      <c r="D452" t="s">
        <v>393</v>
      </c>
      <c r="E452" s="1">
        <v>42771</v>
      </c>
    </row>
    <row r="453" spans="1:5" x14ac:dyDescent="0.2">
      <c r="A453">
        <v>52</v>
      </c>
      <c r="B453">
        <v>807</v>
      </c>
      <c r="C453" t="s">
        <v>0</v>
      </c>
      <c r="D453" t="s">
        <v>393</v>
      </c>
      <c r="E453" s="1">
        <v>41964</v>
      </c>
    </row>
    <row r="454" spans="1:5" x14ac:dyDescent="0.2">
      <c r="A454">
        <v>51</v>
      </c>
      <c r="B454">
        <v>807.2</v>
      </c>
      <c r="C454" t="s">
        <v>0</v>
      </c>
      <c r="D454" t="s">
        <v>394</v>
      </c>
      <c r="E454" s="1">
        <v>41167.200000000004</v>
      </c>
    </row>
    <row r="455" spans="1:5" x14ac:dyDescent="0.2">
      <c r="A455">
        <v>57</v>
      </c>
      <c r="B455">
        <v>807.4</v>
      </c>
      <c r="C455" t="s">
        <v>0</v>
      </c>
      <c r="D455" t="s">
        <v>395</v>
      </c>
      <c r="E455" s="1">
        <v>46021.799999999996</v>
      </c>
    </row>
    <row r="456" spans="1:5" x14ac:dyDescent="0.2">
      <c r="A456">
        <v>50</v>
      </c>
      <c r="B456">
        <v>807.6</v>
      </c>
      <c r="C456" t="s">
        <v>0</v>
      </c>
      <c r="D456" t="s">
        <v>396</v>
      </c>
      <c r="E456" s="1">
        <v>40380</v>
      </c>
    </row>
    <row r="457" spans="1:5" x14ac:dyDescent="0.2">
      <c r="A457">
        <v>19</v>
      </c>
      <c r="B457">
        <v>808.6</v>
      </c>
      <c r="C457" t="s">
        <v>0</v>
      </c>
      <c r="D457" t="s">
        <v>397</v>
      </c>
      <c r="E457" s="1">
        <v>15363.4</v>
      </c>
    </row>
    <row r="458" spans="1:5" x14ac:dyDescent="0.2">
      <c r="A458">
        <v>84</v>
      </c>
      <c r="B458">
        <v>808.6</v>
      </c>
      <c r="C458" t="s">
        <v>0</v>
      </c>
      <c r="D458" t="s">
        <v>397</v>
      </c>
      <c r="E458" s="1">
        <v>67922.400000000009</v>
      </c>
    </row>
    <row r="459" spans="1:5" x14ac:dyDescent="0.2">
      <c r="A459">
        <v>19</v>
      </c>
      <c r="B459">
        <v>808.6</v>
      </c>
      <c r="C459" t="s">
        <v>0</v>
      </c>
      <c r="D459" t="s">
        <v>398</v>
      </c>
      <c r="E459" s="1">
        <v>15363.4</v>
      </c>
    </row>
    <row r="460" spans="1:5" x14ac:dyDescent="0.2">
      <c r="A460">
        <v>20</v>
      </c>
      <c r="B460">
        <v>808.6</v>
      </c>
      <c r="C460" t="s">
        <v>0</v>
      </c>
      <c r="D460" t="s">
        <v>398</v>
      </c>
      <c r="E460" s="1">
        <v>16172</v>
      </c>
    </row>
    <row r="461" spans="1:5" x14ac:dyDescent="0.2">
      <c r="A461">
        <v>24</v>
      </c>
      <c r="B461">
        <v>809</v>
      </c>
      <c r="C461" t="s">
        <v>0</v>
      </c>
      <c r="D461" t="s">
        <v>399</v>
      </c>
      <c r="E461" s="1">
        <v>19416</v>
      </c>
    </row>
    <row r="462" spans="1:5" x14ac:dyDescent="0.2">
      <c r="A462">
        <v>27</v>
      </c>
      <c r="B462">
        <v>809</v>
      </c>
      <c r="C462" t="s">
        <v>0</v>
      </c>
      <c r="D462" t="s">
        <v>399</v>
      </c>
      <c r="E462" s="1">
        <v>21843</v>
      </c>
    </row>
    <row r="463" spans="1:5" x14ac:dyDescent="0.2">
      <c r="A463">
        <v>6</v>
      </c>
      <c r="B463">
        <v>809.2</v>
      </c>
      <c r="C463" t="s">
        <v>0</v>
      </c>
      <c r="D463" t="s">
        <v>400</v>
      </c>
      <c r="E463" s="1">
        <v>4855.2000000000007</v>
      </c>
    </row>
    <row r="464" spans="1:5" x14ac:dyDescent="0.2">
      <c r="A464">
        <v>94</v>
      </c>
      <c r="B464">
        <v>809.2</v>
      </c>
      <c r="C464" t="s">
        <v>0</v>
      </c>
      <c r="D464" t="s">
        <v>401</v>
      </c>
      <c r="E464" s="1">
        <v>76064.800000000003</v>
      </c>
    </row>
    <row r="465" spans="1:5" x14ac:dyDescent="0.2">
      <c r="A465">
        <v>1</v>
      </c>
      <c r="B465">
        <v>809.2</v>
      </c>
      <c r="C465" t="s">
        <v>0</v>
      </c>
      <c r="D465" t="s">
        <v>401</v>
      </c>
      <c r="E465" s="1">
        <v>809.2</v>
      </c>
    </row>
    <row r="466" spans="1:5" x14ac:dyDescent="0.2">
      <c r="A466">
        <v>40</v>
      </c>
      <c r="B466">
        <v>809</v>
      </c>
      <c r="C466" t="s">
        <v>0</v>
      </c>
      <c r="D466" t="s">
        <v>402</v>
      </c>
      <c r="E466" s="1">
        <v>32360</v>
      </c>
    </row>
    <row r="467" spans="1:5" x14ac:dyDescent="0.2">
      <c r="A467">
        <v>42</v>
      </c>
      <c r="B467">
        <v>811</v>
      </c>
      <c r="C467" t="s">
        <v>0</v>
      </c>
      <c r="D467" t="s">
        <v>403</v>
      </c>
      <c r="E467" s="1">
        <v>34062</v>
      </c>
    </row>
    <row r="468" spans="1:5" x14ac:dyDescent="0.2">
      <c r="A468">
        <v>40</v>
      </c>
      <c r="B468">
        <v>810.8</v>
      </c>
      <c r="C468" t="s">
        <v>0</v>
      </c>
      <c r="D468" t="s">
        <v>404</v>
      </c>
      <c r="E468" s="1">
        <v>32432</v>
      </c>
    </row>
    <row r="469" spans="1:5" x14ac:dyDescent="0.2">
      <c r="A469">
        <v>41</v>
      </c>
      <c r="B469">
        <v>810.6</v>
      </c>
      <c r="C469" t="s">
        <v>0</v>
      </c>
      <c r="D469" t="s">
        <v>405</v>
      </c>
      <c r="E469" s="1">
        <v>33234.6</v>
      </c>
    </row>
    <row r="470" spans="1:5" x14ac:dyDescent="0.2">
      <c r="A470">
        <v>39</v>
      </c>
      <c r="B470">
        <v>810.8</v>
      </c>
      <c r="C470" t="s">
        <v>0</v>
      </c>
      <c r="D470" t="s">
        <v>406</v>
      </c>
      <c r="E470" s="1">
        <v>31621.199999999997</v>
      </c>
    </row>
    <row r="471" spans="1:5" x14ac:dyDescent="0.2">
      <c r="A471">
        <v>43</v>
      </c>
      <c r="B471">
        <v>810.8</v>
      </c>
      <c r="C471" t="s">
        <v>0</v>
      </c>
      <c r="D471" t="s">
        <v>407</v>
      </c>
      <c r="E471" s="1">
        <v>34864.400000000001</v>
      </c>
    </row>
    <row r="472" spans="1:5" x14ac:dyDescent="0.2">
      <c r="A472">
        <v>42</v>
      </c>
      <c r="B472">
        <v>809.8</v>
      </c>
      <c r="C472" t="s">
        <v>0</v>
      </c>
      <c r="D472" t="s">
        <v>408</v>
      </c>
      <c r="E472" s="1">
        <v>34011.599999999999</v>
      </c>
    </row>
    <row r="473" spans="1:5" x14ac:dyDescent="0.2">
      <c r="A473">
        <v>25</v>
      </c>
      <c r="B473">
        <v>809.6</v>
      </c>
      <c r="C473" t="s">
        <v>0</v>
      </c>
      <c r="D473" t="s">
        <v>409</v>
      </c>
      <c r="E473" s="1">
        <v>20240</v>
      </c>
    </row>
    <row r="474" spans="1:5" x14ac:dyDescent="0.2">
      <c r="A474">
        <v>59</v>
      </c>
      <c r="B474">
        <v>810.8</v>
      </c>
      <c r="C474" t="s">
        <v>0</v>
      </c>
      <c r="D474" t="s">
        <v>410</v>
      </c>
      <c r="E474" s="1">
        <v>47837.2</v>
      </c>
    </row>
    <row r="475" spans="1:5" x14ac:dyDescent="0.2">
      <c r="A475">
        <v>39</v>
      </c>
      <c r="B475">
        <v>810.2</v>
      </c>
      <c r="C475" t="s">
        <v>0</v>
      </c>
      <c r="D475" t="s">
        <v>411</v>
      </c>
      <c r="E475" s="1">
        <v>31597.800000000003</v>
      </c>
    </row>
    <row r="476" spans="1:5" x14ac:dyDescent="0.2">
      <c r="A476">
        <v>39</v>
      </c>
      <c r="B476">
        <v>810.8</v>
      </c>
      <c r="C476" t="s">
        <v>0</v>
      </c>
      <c r="D476" t="s">
        <v>412</v>
      </c>
      <c r="E476" s="1">
        <v>31621.199999999997</v>
      </c>
    </row>
    <row r="477" spans="1:5" x14ac:dyDescent="0.2">
      <c r="A477">
        <v>14</v>
      </c>
      <c r="B477">
        <v>811.2</v>
      </c>
      <c r="C477" t="s">
        <v>0</v>
      </c>
      <c r="D477" t="s">
        <v>413</v>
      </c>
      <c r="E477" s="1">
        <v>11356.800000000001</v>
      </c>
    </row>
    <row r="478" spans="1:5" x14ac:dyDescent="0.2">
      <c r="A478">
        <v>61</v>
      </c>
      <c r="B478">
        <v>811.2</v>
      </c>
      <c r="C478" t="s">
        <v>0</v>
      </c>
      <c r="D478" t="s">
        <v>413</v>
      </c>
      <c r="E478" s="1">
        <v>49483.200000000004</v>
      </c>
    </row>
    <row r="479" spans="1:5" x14ac:dyDescent="0.2">
      <c r="A479">
        <v>44</v>
      </c>
      <c r="B479">
        <v>811</v>
      </c>
      <c r="C479" t="s">
        <v>0</v>
      </c>
      <c r="D479" t="s">
        <v>414</v>
      </c>
      <c r="E479" s="1">
        <v>35684</v>
      </c>
    </row>
    <row r="480" spans="1:5" x14ac:dyDescent="0.2">
      <c r="A480">
        <v>39</v>
      </c>
      <c r="B480">
        <v>809.8</v>
      </c>
      <c r="C480" t="s">
        <v>0</v>
      </c>
      <c r="D480" t="s">
        <v>415</v>
      </c>
      <c r="E480" s="1">
        <v>31582.199999999997</v>
      </c>
    </row>
    <row r="481" spans="1:5" x14ac:dyDescent="0.2">
      <c r="A481">
        <v>3</v>
      </c>
      <c r="B481">
        <v>810</v>
      </c>
      <c r="C481" t="s">
        <v>0</v>
      </c>
      <c r="D481" t="s">
        <v>416</v>
      </c>
      <c r="E481" s="1">
        <v>2430</v>
      </c>
    </row>
    <row r="482" spans="1:5" x14ac:dyDescent="0.2">
      <c r="A482">
        <v>39</v>
      </c>
      <c r="B482">
        <v>810</v>
      </c>
      <c r="C482" t="s">
        <v>0</v>
      </c>
      <c r="D482" t="s">
        <v>416</v>
      </c>
      <c r="E482" s="1">
        <v>31590</v>
      </c>
    </row>
    <row r="483" spans="1:5" x14ac:dyDescent="0.2">
      <c r="A483">
        <v>58</v>
      </c>
      <c r="B483">
        <v>810.6</v>
      </c>
      <c r="C483" t="s">
        <v>0</v>
      </c>
      <c r="D483" t="s">
        <v>417</v>
      </c>
      <c r="E483" s="1">
        <v>47014.8</v>
      </c>
    </row>
    <row r="484" spans="1:5" x14ac:dyDescent="0.2">
      <c r="A484">
        <v>46</v>
      </c>
      <c r="B484">
        <v>810.4</v>
      </c>
      <c r="C484" t="s">
        <v>0</v>
      </c>
      <c r="D484" t="s">
        <v>418</v>
      </c>
      <c r="E484" s="1">
        <v>37278.400000000001</v>
      </c>
    </row>
    <row r="485" spans="1:5" x14ac:dyDescent="0.2">
      <c r="A485">
        <v>38</v>
      </c>
      <c r="B485">
        <v>810.8</v>
      </c>
      <c r="C485" t="s">
        <v>0</v>
      </c>
      <c r="D485" t="s">
        <v>419</v>
      </c>
      <c r="E485" s="1">
        <v>30810.399999999998</v>
      </c>
    </row>
    <row r="486" spans="1:5" x14ac:dyDescent="0.2">
      <c r="A486">
        <v>66</v>
      </c>
      <c r="B486">
        <v>810.8</v>
      </c>
      <c r="C486" t="s">
        <v>0</v>
      </c>
      <c r="D486" t="s">
        <v>419</v>
      </c>
      <c r="E486" s="1">
        <v>53512.799999999996</v>
      </c>
    </row>
    <row r="487" spans="1:5" x14ac:dyDescent="0.2">
      <c r="A487">
        <v>1</v>
      </c>
      <c r="B487">
        <v>810.8</v>
      </c>
      <c r="C487" t="s">
        <v>0</v>
      </c>
      <c r="D487" t="s">
        <v>420</v>
      </c>
      <c r="E487" s="1">
        <v>810.8</v>
      </c>
    </row>
    <row r="488" spans="1:5" x14ac:dyDescent="0.2">
      <c r="A488">
        <v>40</v>
      </c>
      <c r="B488">
        <v>811</v>
      </c>
      <c r="C488" t="s">
        <v>0</v>
      </c>
      <c r="D488" t="s">
        <v>421</v>
      </c>
      <c r="E488" s="1">
        <v>32440</v>
      </c>
    </row>
    <row r="489" spans="1:5" x14ac:dyDescent="0.2">
      <c r="A489">
        <v>52</v>
      </c>
      <c r="B489">
        <v>812.6</v>
      </c>
      <c r="C489" t="s">
        <v>0</v>
      </c>
      <c r="D489" t="s">
        <v>422</v>
      </c>
      <c r="E489" s="1">
        <v>42255.200000000004</v>
      </c>
    </row>
    <row r="490" spans="1:5" x14ac:dyDescent="0.2">
      <c r="A490">
        <v>44</v>
      </c>
      <c r="B490">
        <v>811.8</v>
      </c>
      <c r="C490" t="s">
        <v>0</v>
      </c>
      <c r="D490" t="s">
        <v>423</v>
      </c>
      <c r="E490" s="1">
        <v>35719.199999999997</v>
      </c>
    </row>
    <row r="491" spans="1:5" x14ac:dyDescent="0.2">
      <c r="A491">
        <v>41</v>
      </c>
      <c r="B491">
        <v>812.2</v>
      </c>
      <c r="C491" t="s">
        <v>0</v>
      </c>
      <c r="D491" t="s">
        <v>424</v>
      </c>
      <c r="E491" s="1">
        <v>33300.200000000004</v>
      </c>
    </row>
    <row r="492" spans="1:5" x14ac:dyDescent="0.2">
      <c r="A492">
        <v>39</v>
      </c>
      <c r="B492">
        <v>812.2</v>
      </c>
      <c r="C492" t="s">
        <v>0</v>
      </c>
      <c r="D492" t="s">
        <v>425</v>
      </c>
      <c r="E492" s="1">
        <v>31675.800000000003</v>
      </c>
    </row>
    <row r="493" spans="1:5" x14ac:dyDescent="0.2">
      <c r="A493">
        <v>41</v>
      </c>
      <c r="B493">
        <v>812</v>
      </c>
      <c r="C493" t="s">
        <v>0</v>
      </c>
      <c r="D493" t="s">
        <v>426</v>
      </c>
      <c r="E493" s="1">
        <v>33292</v>
      </c>
    </row>
    <row r="494" spans="1:5" x14ac:dyDescent="0.2">
      <c r="A494">
        <v>45</v>
      </c>
      <c r="B494">
        <v>811</v>
      </c>
      <c r="C494" t="s">
        <v>0</v>
      </c>
      <c r="D494" t="s">
        <v>427</v>
      </c>
      <c r="E494" s="1">
        <v>36495</v>
      </c>
    </row>
    <row r="495" spans="1:5" x14ac:dyDescent="0.2">
      <c r="A495">
        <v>54</v>
      </c>
      <c r="B495">
        <v>811.6</v>
      </c>
      <c r="C495" t="s">
        <v>0</v>
      </c>
      <c r="D495" t="s">
        <v>428</v>
      </c>
      <c r="E495" s="1">
        <v>43826.400000000001</v>
      </c>
    </row>
    <row r="496" spans="1:5" x14ac:dyDescent="0.2">
      <c r="A496">
        <v>45</v>
      </c>
      <c r="B496">
        <v>810.6</v>
      </c>
      <c r="C496" t="s">
        <v>0</v>
      </c>
      <c r="D496" t="s">
        <v>429</v>
      </c>
      <c r="E496" s="1">
        <v>36477</v>
      </c>
    </row>
    <row r="497" spans="1:5" x14ac:dyDescent="0.2">
      <c r="A497">
        <v>41</v>
      </c>
      <c r="B497">
        <v>810.6</v>
      </c>
      <c r="C497" t="s">
        <v>0</v>
      </c>
      <c r="D497" t="s">
        <v>430</v>
      </c>
      <c r="E497" s="1">
        <v>33234.6</v>
      </c>
    </row>
    <row r="498" spans="1:5" x14ac:dyDescent="0.2">
      <c r="A498">
        <v>53</v>
      </c>
      <c r="B498">
        <v>810.4</v>
      </c>
      <c r="C498" t="s">
        <v>0</v>
      </c>
      <c r="D498" t="s">
        <v>431</v>
      </c>
      <c r="E498" s="1">
        <v>42951.199999999997</v>
      </c>
    </row>
    <row r="499" spans="1:5" x14ac:dyDescent="0.2">
      <c r="A499">
        <v>42</v>
      </c>
      <c r="B499">
        <v>811.8</v>
      </c>
      <c r="C499" t="s">
        <v>0</v>
      </c>
      <c r="D499" t="s">
        <v>432</v>
      </c>
      <c r="E499" s="1">
        <v>34095.599999999999</v>
      </c>
    </row>
    <row r="500" spans="1:5" x14ac:dyDescent="0.2">
      <c r="A500">
        <v>10</v>
      </c>
      <c r="B500">
        <v>811.8</v>
      </c>
      <c r="C500" t="s">
        <v>0</v>
      </c>
      <c r="D500" t="s">
        <v>432</v>
      </c>
      <c r="E500" s="1">
        <v>8118</v>
      </c>
    </row>
    <row r="501" spans="1:5" x14ac:dyDescent="0.2">
      <c r="A501">
        <v>1</v>
      </c>
      <c r="B501">
        <v>811.8</v>
      </c>
      <c r="C501" t="s">
        <v>0</v>
      </c>
      <c r="D501" t="s">
        <v>432</v>
      </c>
      <c r="E501" s="1">
        <v>811.8</v>
      </c>
    </row>
    <row r="502" spans="1:5" x14ac:dyDescent="0.2">
      <c r="A502">
        <v>48</v>
      </c>
      <c r="B502">
        <v>811.6</v>
      </c>
      <c r="C502" t="s">
        <v>0</v>
      </c>
      <c r="D502" t="s">
        <v>433</v>
      </c>
      <c r="E502" s="1">
        <v>38956.800000000003</v>
      </c>
    </row>
    <row r="503" spans="1:5" x14ac:dyDescent="0.2">
      <c r="A503">
        <v>46</v>
      </c>
      <c r="B503">
        <v>812.2</v>
      </c>
      <c r="C503" t="s">
        <v>0</v>
      </c>
      <c r="D503" t="s">
        <v>434</v>
      </c>
      <c r="E503" s="1">
        <v>37361.200000000004</v>
      </c>
    </row>
    <row r="504" spans="1:5" x14ac:dyDescent="0.2">
      <c r="A504">
        <v>42</v>
      </c>
      <c r="B504">
        <v>811.8</v>
      </c>
      <c r="C504" t="s">
        <v>0</v>
      </c>
      <c r="D504" t="s">
        <v>435</v>
      </c>
      <c r="E504" s="1">
        <v>34095.599999999999</v>
      </c>
    </row>
    <row r="505" spans="1:5" x14ac:dyDescent="0.2">
      <c r="A505">
        <v>3</v>
      </c>
      <c r="B505">
        <v>812.2</v>
      </c>
      <c r="C505" t="s">
        <v>0</v>
      </c>
      <c r="D505" t="s">
        <v>436</v>
      </c>
      <c r="E505" s="1">
        <v>2436.6000000000004</v>
      </c>
    </row>
    <row r="506" spans="1:5" x14ac:dyDescent="0.2">
      <c r="A506">
        <v>51</v>
      </c>
      <c r="B506">
        <v>812.2</v>
      </c>
      <c r="C506" t="s">
        <v>0</v>
      </c>
      <c r="D506" t="s">
        <v>437</v>
      </c>
      <c r="E506" s="1">
        <v>41422.200000000004</v>
      </c>
    </row>
    <row r="507" spans="1:5" x14ac:dyDescent="0.2">
      <c r="A507">
        <v>41</v>
      </c>
      <c r="B507">
        <v>812</v>
      </c>
      <c r="C507" t="s">
        <v>0</v>
      </c>
      <c r="D507" t="s">
        <v>438</v>
      </c>
      <c r="E507" s="1">
        <v>33292</v>
      </c>
    </row>
    <row r="508" spans="1:5" x14ac:dyDescent="0.2">
      <c r="A508">
        <v>40</v>
      </c>
      <c r="B508">
        <v>811.2</v>
      </c>
      <c r="C508" t="s">
        <v>0</v>
      </c>
      <c r="D508" t="s">
        <v>439</v>
      </c>
      <c r="E508" s="1">
        <v>32448</v>
      </c>
    </row>
    <row r="509" spans="1:5" x14ac:dyDescent="0.2">
      <c r="A509">
        <v>44</v>
      </c>
      <c r="B509">
        <v>811.6</v>
      </c>
      <c r="C509" t="s">
        <v>0</v>
      </c>
      <c r="D509" t="s">
        <v>440</v>
      </c>
      <c r="E509" s="1">
        <v>35710.400000000001</v>
      </c>
    </row>
    <row r="510" spans="1:5" x14ac:dyDescent="0.2">
      <c r="A510">
        <v>44</v>
      </c>
      <c r="B510">
        <v>811.6</v>
      </c>
      <c r="C510" t="s">
        <v>0</v>
      </c>
      <c r="D510" t="s">
        <v>441</v>
      </c>
      <c r="E510" s="1">
        <v>35710.400000000001</v>
      </c>
    </row>
    <row r="511" spans="1:5" x14ac:dyDescent="0.2">
      <c r="A511">
        <v>64</v>
      </c>
      <c r="B511">
        <v>813</v>
      </c>
      <c r="C511" t="s">
        <v>0</v>
      </c>
      <c r="D511" t="s">
        <v>442</v>
      </c>
      <c r="E511" s="1">
        <v>52032</v>
      </c>
    </row>
    <row r="512" spans="1:5" x14ac:dyDescent="0.2">
      <c r="A512">
        <v>42</v>
      </c>
      <c r="B512">
        <v>812.6</v>
      </c>
      <c r="C512" t="s">
        <v>0</v>
      </c>
      <c r="D512" t="s">
        <v>443</v>
      </c>
      <c r="E512" s="1">
        <v>34129.200000000004</v>
      </c>
    </row>
    <row r="513" spans="1:5" x14ac:dyDescent="0.2">
      <c r="A513">
        <v>42</v>
      </c>
      <c r="B513">
        <v>812.2</v>
      </c>
      <c r="C513" t="s">
        <v>0</v>
      </c>
      <c r="D513" t="s">
        <v>444</v>
      </c>
      <c r="E513" s="1">
        <v>34112.400000000001</v>
      </c>
    </row>
    <row r="514" spans="1:5" x14ac:dyDescent="0.2">
      <c r="A514">
        <v>42</v>
      </c>
      <c r="B514">
        <v>812.2</v>
      </c>
      <c r="C514" t="s">
        <v>0</v>
      </c>
      <c r="D514" t="s">
        <v>445</v>
      </c>
      <c r="E514" s="1">
        <v>34112.400000000001</v>
      </c>
    </row>
    <row r="515" spans="1:5" x14ac:dyDescent="0.2">
      <c r="A515">
        <v>42</v>
      </c>
      <c r="B515">
        <v>811.2</v>
      </c>
      <c r="C515" t="s">
        <v>0</v>
      </c>
      <c r="D515" t="s">
        <v>446</v>
      </c>
      <c r="E515" s="1">
        <v>34070.400000000001</v>
      </c>
    </row>
    <row r="516" spans="1:5" x14ac:dyDescent="0.2">
      <c r="A516">
        <v>41</v>
      </c>
      <c r="B516">
        <v>811</v>
      </c>
      <c r="C516" t="s">
        <v>0</v>
      </c>
      <c r="D516" t="s">
        <v>447</v>
      </c>
      <c r="E516" s="1">
        <v>33251</v>
      </c>
    </row>
    <row r="517" spans="1:5" x14ac:dyDescent="0.2">
      <c r="A517">
        <v>69</v>
      </c>
      <c r="B517">
        <v>810.6</v>
      </c>
      <c r="C517" t="s">
        <v>0</v>
      </c>
      <c r="D517" t="s">
        <v>448</v>
      </c>
      <c r="E517" s="1">
        <v>55931.4</v>
      </c>
    </row>
    <row r="518" spans="1:5" x14ac:dyDescent="0.2">
      <c r="A518">
        <v>232</v>
      </c>
      <c r="B518">
        <v>810.6</v>
      </c>
      <c r="C518" t="s">
        <v>0</v>
      </c>
      <c r="D518" t="s">
        <v>449</v>
      </c>
      <c r="E518" s="1">
        <v>188059.2</v>
      </c>
    </row>
    <row r="519" spans="1:5" x14ac:dyDescent="0.2">
      <c r="A519">
        <v>24</v>
      </c>
      <c r="B519">
        <v>806.4</v>
      </c>
      <c r="C519" t="s">
        <v>0</v>
      </c>
      <c r="D519" t="s">
        <v>450</v>
      </c>
      <c r="E519" s="1">
        <v>19353.599999999999</v>
      </c>
    </row>
    <row r="520" spans="1:5" x14ac:dyDescent="0.2">
      <c r="A520">
        <v>56</v>
      </c>
      <c r="B520">
        <v>806.4</v>
      </c>
      <c r="C520" t="s">
        <v>0</v>
      </c>
      <c r="D520" t="s">
        <v>451</v>
      </c>
      <c r="E520" s="1">
        <v>45158.400000000001</v>
      </c>
    </row>
    <row r="521" spans="1:5" x14ac:dyDescent="0.2">
      <c r="A521">
        <v>18</v>
      </c>
      <c r="B521">
        <v>806.4</v>
      </c>
      <c r="C521" t="s">
        <v>0</v>
      </c>
      <c r="D521" t="s">
        <v>451</v>
      </c>
      <c r="E521" s="1">
        <v>14515.199999999999</v>
      </c>
    </row>
    <row r="522" spans="1:5" x14ac:dyDescent="0.2">
      <c r="A522">
        <v>44</v>
      </c>
      <c r="B522">
        <v>806.4</v>
      </c>
      <c r="C522" t="s">
        <v>0</v>
      </c>
      <c r="D522" t="s">
        <v>451</v>
      </c>
      <c r="E522" s="1">
        <v>35481.599999999999</v>
      </c>
    </row>
    <row r="523" spans="1:5" x14ac:dyDescent="0.2">
      <c r="A523">
        <v>48</v>
      </c>
      <c r="B523">
        <v>811.2</v>
      </c>
      <c r="C523" t="s">
        <v>0</v>
      </c>
      <c r="D523" t="s">
        <v>452</v>
      </c>
      <c r="E523" s="1">
        <v>38937.600000000006</v>
      </c>
    </row>
    <row r="524" spans="1:5" x14ac:dyDescent="0.2">
      <c r="A524">
        <v>69</v>
      </c>
      <c r="B524">
        <v>811.2</v>
      </c>
      <c r="C524" t="s">
        <v>0</v>
      </c>
      <c r="D524" t="s">
        <v>452</v>
      </c>
      <c r="E524" s="1">
        <v>55972.800000000003</v>
      </c>
    </row>
    <row r="525" spans="1:5" x14ac:dyDescent="0.2">
      <c r="A525">
        <v>19</v>
      </c>
      <c r="B525">
        <v>812.4</v>
      </c>
      <c r="C525" t="s">
        <v>0</v>
      </c>
      <c r="D525" t="s">
        <v>453</v>
      </c>
      <c r="E525" s="1">
        <v>15435.6</v>
      </c>
    </row>
    <row r="526" spans="1:5" x14ac:dyDescent="0.2">
      <c r="A526">
        <v>50</v>
      </c>
      <c r="B526">
        <v>812.4</v>
      </c>
      <c r="C526" t="s">
        <v>0</v>
      </c>
      <c r="D526" t="s">
        <v>453</v>
      </c>
      <c r="E526" s="1">
        <v>40620</v>
      </c>
    </row>
    <row r="527" spans="1:5" x14ac:dyDescent="0.2">
      <c r="A527">
        <v>59</v>
      </c>
      <c r="B527">
        <v>813</v>
      </c>
      <c r="C527" t="s">
        <v>0</v>
      </c>
      <c r="D527" t="s">
        <v>454</v>
      </c>
      <c r="E527" s="1">
        <v>47967</v>
      </c>
    </row>
    <row r="528" spans="1:5" x14ac:dyDescent="0.2">
      <c r="A528">
        <v>17</v>
      </c>
      <c r="B528">
        <v>815</v>
      </c>
      <c r="C528" t="s">
        <v>0</v>
      </c>
      <c r="D528" t="s">
        <v>455</v>
      </c>
      <c r="E528" s="1">
        <v>13855</v>
      </c>
    </row>
    <row r="529" spans="1:5" x14ac:dyDescent="0.2">
      <c r="A529">
        <v>32</v>
      </c>
      <c r="B529">
        <v>815</v>
      </c>
      <c r="C529" t="s">
        <v>0</v>
      </c>
      <c r="D529" t="s">
        <v>455</v>
      </c>
      <c r="E529" s="1">
        <v>26080</v>
      </c>
    </row>
    <row r="530" spans="1:5" x14ac:dyDescent="0.2">
      <c r="A530">
        <v>25</v>
      </c>
      <c r="B530">
        <v>815</v>
      </c>
      <c r="C530" t="s">
        <v>0</v>
      </c>
      <c r="D530" t="s">
        <v>455</v>
      </c>
      <c r="E530" s="1">
        <v>20375</v>
      </c>
    </row>
    <row r="531" spans="1:5" x14ac:dyDescent="0.2">
      <c r="A531">
        <v>46</v>
      </c>
      <c r="B531">
        <v>815</v>
      </c>
      <c r="C531" t="s">
        <v>0</v>
      </c>
      <c r="D531" t="s">
        <v>455</v>
      </c>
      <c r="E531" s="1">
        <v>37490</v>
      </c>
    </row>
    <row r="532" spans="1:5" x14ac:dyDescent="0.2">
      <c r="A532">
        <v>11</v>
      </c>
      <c r="B532">
        <v>815</v>
      </c>
      <c r="C532" t="s">
        <v>0</v>
      </c>
      <c r="D532" t="s">
        <v>456</v>
      </c>
      <c r="E532" s="1">
        <v>8965</v>
      </c>
    </row>
    <row r="533" spans="1:5" x14ac:dyDescent="0.2">
      <c r="A533">
        <v>3</v>
      </c>
      <c r="B533">
        <v>815</v>
      </c>
      <c r="C533" t="s">
        <v>0</v>
      </c>
      <c r="D533" t="s">
        <v>456</v>
      </c>
      <c r="E533" s="1">
        <v>2445</v>
      </c>
    </row>
    <row r="534" spans="1:5" x14ac:dyDescent="0.2">
      <c r="A534">
        <v>57</v>
      </c>
      <c r="B534">
        <v>816.4</v>
      </c>
      <c r="C534" t="s">
        <v>0</v>
      </c>
      <c r="D534" t="s">
        <v>457</v>
      </c>
      <c r="E534" s="1">
        <v>46534.799999999996</v>
      </c>
    </row>
    <row r="535" spans="1:5" x14ac:dyDescent="0.2">
      <c r="A535">
        <v>48</v>
      </c>
      <c r="B535">
        <v>815.6</v>
      </c>
      <c r="C535" t="s">
        <v>0</v>
      </c>
      <c r="D535" t="s">
        <v>458</v>
      </c>
      <c r="E535" s="1">
        <v>39148.800000000003</v>
      </c>
    </row>
    <row r="536" spans="1:5" x14ac:dyDescent="0.2">
      <c r="A536">
        <v>2</v>
      </c>
      <c r="B536">
        <v>815.6</v>
      </c>
      <c r="C536" t="s">
        <v>0</v>
      </c>
      <c r="D536" t="s">
        <v>459</v>
      </c>
      <c r="E536" s="1">
        <v>1631.2</v>
      </c>
    </row>
    <row r="537" spans="1:5" x14ac:dyDescent="0.2">
      <c r="A537">
        <v>40</v>
      </c>
      <c r="B537">
        <v>815.6</v>
      </c>
      <c r="C537" t="s">
        <v>0</v>
      </c>
      <c r="D537" t="s">
        <v>459</v>
      </c>
      <c r="E537" s="1">
        <v>32624</v>
      </c>
    </row>
    <row r="538" spans="1:5" x14ac:dyDescent="0.2">
      <c r="A538">
        <v>28</v>
      </c>
      <c r="B538">
        <v>814.6</v>
      </c>
      <c r="C538" t="s">
        <v>0</v>
      </c>
      <c r="D538" t="s">
        <v>460</v>
      </c>
      <c r="E538" s="1">
        <v>22808.799999999999</v>
      </c>
    </row>
    <row r="539" spans="1:5" x14ac:dyDescent="0.2">
      <c r="A539">
        <v>15</v>
      </c>
      <c r="B539">
        <v>814.6</v>
      </c>
      <c r="C539" t="s">
        <v>0</v>
      </c>
      <c r="D539" t="s">
        <v>460</v>
      </c>
      <c r="E539" s="1">
        <v>12219</v>
      </c>
    </row>
    <row r="540" spans="1:5" x14ac:dyDescent="0.2">
      <c r="A540">
        <v>23</v>
      </c>
      <c r="B540">
        <v>814.6</v>
      </c>
      <c r="C540" t="s">
        <v>0</v>
      </c>
      <c r="D540" t="s">
        <v>461</v>
      </c>
      <c r="E540" s="1">
        <v>18735.8</v>
      </c>
    </row>
    <row r="541" spans="1:5" x14ac:dyDescent="0.2">
      <c r="A541">
        <v>19</v>
      </c>
      <c r="B541">
        <v>814.6</v>
      </c>
      <c r="C541" t="s">
        <v>0</v>
      </c>
      <c r="D541" t="s">
        <v>461</v>
      </c>
      <c r="E541" s="1">
        <v>15477.4</v>
      </c>
    </row>
    <row r="542" spans="1:5" x14ac:dyDescent="0.2">
      <c r="A542">
        <v>50</v>
      </c>
      <c r="B542">
        <v>820</v>
      </c>
      <c r="C542" t="s">
        <v>0</v>
      </c>
      <c r="D542" t="s">
        <v>462</v>
      </c>
      <c r="E542" s="1">
        <v>41000</v>
      </c>
    </row>
    <row r="543" spans="1:5" x14ac:dyDescent="0.2">
      <c r="A543">
        <v>8</v>
      </c>
      <c r="B543">
        <v>820</v>
      </c>
      <c r="C543" t="s">
        <v>0</v>
      </c>
      <c r="D543" t="s">
        <v>463</v>
      </c>
      <c r="E543" s="1">
        <v>6560</v>
      </c>
    </row>
    <row r="544" spans="1:5" x14ac:dyDescent="0.2">
      <c r="A544">
        <v>47</v>
      </c>
      <c r="B544">
        <v>819.6</v>
      </c>
      <c r="C544" t="s">
        <v>0</v>
      </c>
      <c r="D544" t="s">
        <v>464</v>
      </c>
      <c r="E544" s="1">
        <v>38521.200000000004</v>
      </c>
    </row>
    <row r="545" spans="1:5" x14ac:dyDescent="0.2">
      <c r="A545">
        <v>65</v>
      </c>
      <c r="B545">
        <v>819.6</v>
      </c>
      <c r="C545" t="s">
        <v>0</v>
      </c>
      <c r="D545" t="s">
        <v>464</v>
      </c>
      <c r="E545" s="1">
        <v>53274</v>
      </c>
    </row>
    <row r="546" spans="1:5" x14ac:dyDescent="0.2">
      <c r="A546">
        <v>86</v>
      </c>
      <c r="B546">
        <v>824.8</v>
      </c>
      <c r="C546" t="s">
        <v>0</v>
      </c>
      <c r="D546" t="s">
        <v>465</v>
      </c>
      <c r="E546" s="1">
        <v>70932.800000000003</v>
      </c>
    </row>
    <row r="547" spans="1:5" x14ac:dyDescent="0.2">
      <c r="A547">
        <v>62</v>
      </c>
      <c r="B547">
        <v>824.8</v>
      </c>
      <c r="C547" t="s">
        <v>0</v>
      </c>
      <c r="D547" t="s">
        <v>465</v>
      </c>
      <c r="E547" s="1">
        <v>51137.599999999999</v>
      </c>
    </row>
    <row r="548" spans="1:5" x14ac:dyDescent="0.2">
      <c r="A548">
        <v>58</v>
      </c>
      <c r="B548">
        <v>824.6</v>
      </c>
      <c r="C548" t="s">
        <v>0</v>
      </c>
      <c r="D548" t="s">
        <v>466</v>
      </c>
      <c r="E548" s="1">
        <v>47826.8</v>
      </c>
    </row>
    <row r="549" spans="1:5" x14ac:dyDescent="0.2">
      <c r="A549">
        <v>52</v>
      </c>
      <c r="B549">
        <v>824.2</v>
      </c>
      <c r="C549" t="s">
        <v>0</v>
      </c>
      <c r="D549" t="s">
        <v>467</v>
      </c>
      <c r="E549" s="1">
        <v>42858.400000000001</v>
      </c>
    </row>
    <row r="550" spans="1:5" x14ac:dyDescent="0.2">
      <c r="A550">
        <v>51</v>
      </c>
      <c r="B550">
        <v>824</v>
      </c>
      <c r="C550" t="s">
        <v>0</v>
      </c>
      <c r="D550" t="s">
        <v>468</v>
      </c>
      <c r="E550" s="1">
        <v>42024</v>
      </c>
    </row>
    <row r="551" spans="1:5" x14ac:dyDescent="0.2">
      <c r="A551">
        <v>43</v>
      </c>
      <c r="B551">
        <v>824.4</v>
      </c>
      <c r="C551" t="s">
        <v>0</v>
      </c>
      <c r="D551" t="s">
        <v>469</v>
      </c>
      <c r="E551" s="1">
        <v>35449.199999999997</v>
      </c>
    </row>
    <row r="552" spans="1:5" x14ac:dyDescent="0.2">
      <c r="A552">
        <v>58</v>
      </c>
      <c r="B552">
        <v>824.8</v>
      </c>
      <c r="C552" t="s">
        <v>0</v>
      </c>
      <c r="D552" t="s">
        <v>470</v>
      </c>
      <c r="E552" s="1">
        <v>47838.399999999994</v>
      </c>
    </row>
    <row r="553" spans="1:5" x14ac:dyDescent="0.2">
      <c r="A553">
        <v>43</v>
      </c>
      <c r="B553">
        <v>824.6</v>
      </c>
      <c r="C553" t="s">
        <v>0</v>
      </c>
      <c r="D553" t="s">
        <v>471</v>
      </c>
      <c r="E553" s="1">
        <v>35457.800000000003</v>
      </c>
    </row>
    <row r="554" spans="1:5" x14ac:dyDescent="0.2">
      <c r="A554">
        <v>37</v>
      </c>
      <c r="B554">
        <v>825</v>
      </c>
      <c r="C554" t="s">
        <v>0</v>
      </c>
      <c r="D554" t="s">
        <v>472</v>
      </c>
      <c r="E554" s="1">
        <v>30525</v>
      </c>
    </row>
    <row r="555" spans="1:5" x14ac:dyDescent="0.2">
      <c r="A555">
        <v>21</v>
      </c>
      <c r="B555">
        <v>825</v>
      </c>
      <c r="C555" t="s">
        <v>0</v>
      </c>
      <c r="D555" t="s">
        <v>472</v>
      </c>
      <c r="E555" s="1">
        <v>17325</v>
      </c>
    </row>
    <row r="556" spans="1:5" x14ac:dyDescent="0.2">
      <c r="A556">
        <v>37</v>
      </c>
      <c r="B556">
        <v>825</v>
      </c>
      <c r="C556" t="s">
        <v>0</v>
      </c>
      <c r="D556" t="s">
        <v>472</v>
      </c>
      <c r="E556" s="1">
        <v>30525</v>
      </c>
    </row>
    <row r="557" spans="1:5" x14ac:dyDescent="0.2">
      <c r="A557">
        <v>38</v>
      </c>
      <c r="B557">
        <v>824.8</v>
      </c>
      <c r="C557" t="s">
        <v>0</v>
      </c>
      <c r="D557" t="s">
        <v>473</v>
      </c>
      <c r="E557" s="1">
        <v>31342.399999999998</v>
      </c>
    </row>
    <row r="558" spans="1:5" x14ac:dyDescent="0.2">
      <c r="A558">
        <v>47</v>
      </c>
      <c r="B558">
        <v>825</v>
      </c>
      <c r="C558" t="s">
        <v>0</v>
      </c>
      <c r="D558" t="s">
        <v>474</v>
      </c>
      <c r="E558" s="1">
        <v>38775</v>
      </c>
    </row>
    <row r="559" spans="1:5" x14ac:dyDescent="0.2">
      <c r="A559">
        <v>47</v>
      </c>
      <c r="B559">
        <v>825</v>
      </c>
      <c r="C559" t="s">
        <v>0</v>
      </c>
      <c r="D559" t="s">
        <v>475</v>
      </c>
      <c r="E559" s="1">
        <v>38775</v>
      </c>
    </row>
    <row r="560" spans="1:5" x14ac:dyDescent="0.2">
      <c r="A560">
        <v>47</v>
      </c>
      <c r="B560">
        <v>825</v>
      </c>
      <c r="C560" t="s">
        <v>0</v>
      </c>
      <c r="D560" t="s">
        <v>476</v>
      </c>
      <c r="E560" s="1">
        <v>38775</v>
      </c>
    </row>
    <row r="561" spans="1:5" x14ac:dyDescent="0.2">
      <c r="A561">
        <v>4</v>
      </c>
      <c r="B561">
        <v>825</v>
      </c>
      <c r="C561" t="s">
        <v>0</v>
      </c>
      <c r="D561" t="s">
        <v>476</v>
      </c>
      <c r="E561" s="1">
        <v>3300</v>
      </c>
    </row>
    <row r="562" spans="1:5" x14ac:dyDescent="0.2">
      <c r="A562">
        <v>4</v>
      </c>
      <c r="B562">
        <v>825</v>
      </c>
      <c r="C562" t="s">
        <v>0</v>
      </c>
      <c r="D562" t="s">
        <v>476</v>
      </c>
      <c r="E562" s="1">
        <v>3300</v>
      </c>
    </row>
    <row r="563" spans="1:5" x14ac:dyDescent="0.2">
      <c r="A563">
        <v>43</v>
      </c>
      <c r="B563">
        <v>825</v>
      </c>
      <c r="C563" t="s">
        <v>0</v>
      </c>
      <c r="D563" t="s">
        <v>476</v>
      </c>
      <c r="E563" s="1">
        <v>35475</v>
      </c>
    </row>
    <row r="564" spans="1:5" x14ac:dyDescent="0.2">
      <c r="A564">
        <v>35</v>
      </c>
      <c r="B564">
        <v>825</v>
      </c>
      <c r="C564" t="s">
        <v>0</v>
      </c>
      <c r="D564" t="s">
        <v>477</v>
      </c>
      <c r="E564" s="1">
        <v>28875</v>
      </c>
    </row>
    <row r="565" spans="1:5" x14ac:dyDescent="0.2">
      <c r="A565">
        <v>8</v>
      </c>
      <c r="B565">
        <v>824.4</v>
      </c>
      <c r="C565" t="s">
        <v>0</v>
      </c>
      <c r="D565" t="s">
        <v>478</v>
      </c>
      <c r="E565" s="1">
        <v>6595.2</v>
      </c>
    </row>
    <row r="566" spans="1:5" x14ac:dyDescent="0.2">
      <c r="A566">
        <v>145</v>
      </c>
      <c r="B566">
        <v>824.4</v>
      </c>
      <c r="C566" t="s">
        <v>0</v>
      </c>
      <c r="D566" t="s">
        <v>478</v>
      </c>
      <c r="E566" s="1">
        <v>119538</v>
      </c>
    </row>
    <row r="567" spans="1:5" x14ac:dyDescent="0.2">
      <c r="A567">
        <v>1</v>
      </c>
      <c r="B567">
        <v>824.4</v>
      </c>
      <c r="C567" t="s">
        <v>0</v>
      </c>
      <c r="D567" t="s">
        <v>478</v>
      </c>
      <c r="E567" s="1">
        <v>824.4</v>
      </c>
    </row>
    <row r="568" spans="1:5" x14ac:dyDescent="0.2">
      <c r="A568">
        <v>96</v>
      </c>
      <c r="B568">
        <v>824.4</v>
      </c>
      <c r="C568" t="s">
        <v>0</v>
      </c>
      <c r="D568" t="s">
        <v>478</v>
      </c>
      <c r="E568" s="1">
        <v>79142.399999999994</v>
      </c>
    </row>
    <row r="569" spans="1:5" x14ac:dyDescent="0.2">
      <c r="A569">
        <v>43</v>
      </c>
      <c r="B569">
        <v>824.2</v>
      </c>
      <c r="C569" t="s">
        <v>0</v>
      </c>
      <c r="D569" t="s">
        <v>479</v>
      </c>
      <c r="E569" s="1">
        <v>35440.6</v>
      </c>
    </row>
    <row r="570" spans="1:5" x14ac:dyDescent="0.2">
      <c r="A570">
        <v>95</v>
      </c>
      <c r="B570">
        <v>826.8</v>
      </c>
      <c r="C570" t="s">
        <v>0</v>
      </c>
      <c r="D570" t="s">
        <v>480</v>
      </c>
      <c r="E570" s="1">
        <v>78546</v>
      </c>
    </row>
    <row r="571" spans="1:5" x14ac:dyDescent="0.2">
      <c r="A571">
        <v>33</v>
      </c>
      <c r="B571">
        <v>826.8</v>
      </c>
      <c r="C571" t="s">
        <v>0</v>
      </c>
      <c r="D571" t="s">
        <v>481</v>
      </c>
      <c r="E571" s="1">
        <v>27284.399999999998</v>
      </c>
    </row>
    <row r="572" spans="1:5" x14ac:dyDescent="0.2">
      <c r="A572">
        <v>8</v>
      </c>
      <c r="B572">
        <v>826.8</v>
      </c>
      <c r="C572" t="s">
        <v>0</v>
      </c>
      <c r="D572" t="s">
        <v>482</v>
      </c>
      <c r="E572" s="1">
        <v>6614.4</v>
      </c>
    </row>
    <row r="573" spans="1:5" x14ac:dyDescent="0.2">
      <c r="A573">
        <v>3</v>
      </c>
      <c r="B573">
        <v>826.8</v>
      </c>
      <c r="C573" t="s">
        <v>0</v>
      </c>
      <c r="D573" t="s">
        <v>483</v>
      </c>
      <c r="E573" s="1">
        <v>2480.3999999999996</v>
      </c>
    </row>
    <row r="574" spans="1:5" x14ac:dyDescent="0.2">
      <c r="A574">
        <v>4</v>
      </c>
      <c r="B574">
        <v>827.2</v>
      </c>
      <c r="C574" t="s">
        <v>0</v>
      </c>
      <c r="D574" t="s">
        <v>484</v>
      </c>
      <c r="E574" s="1">
        <v>3308.8</v>
      </c>
    </row>
    <row r="575" spans="1:5" x14ac:dyDescent="0.2">
      <c r="A575">
        <v>78</v>
      </c>
      <c r="B575">
        <v>827.2</v>
      </c>
      <c r="C575" t="s">
        <v>0</v>
      </c>
      <c r="D575" t="s">
        <v>484</v>
      </c>
      <c r="E575" s="1">
        <v>64521.600000000006</v>
      </c>
    </row>
    <row r="576" spans="1:5" x14ac:dyDescent="0.2">
      <c r="A576">
        <v>6</v>
      </c>
      <c r="B576">
        <v>826</v>
      </c>
      <c r="C576" t="s">
        <v>0</v>
      </c>
      <c r="D576" t="s">
        <v>485</v>
      </c>
      <c r="E576" s="1">
        <v>4956</v>
      </c>
    </row>
    <row r="577" spans="1:5" x14ac:dyDescent="0.2">
      <c r="A577">
        <v>35</v>
      </c>
      <c r="B577">
        <v>826</v>
      </c>
      <c r="C577" t="s">
        <v>0</v>
      </c>
      <c r="D577" t="s">
        <v>485</v>
      </c>
      <c r="E577" s="1">
        <v>28910</v>
      </c>
    </row>
    <row r="578" spans="1:5" x14ac:dyDescent="0.2">
      <c r="A578">
        <v>52</v>
      </c>
      <c r="B578">
        <v>827.2</v>
      </c>
      <c r="C578" t="s">
        <v>0</v>
      </c>
      <c r="D578" t="s">
        <v>486</v>
      </c>
      <c r="E578" s="1">
        <v>43014.400000000001</v>
      </c>
    </row>
    <row r="579" spans="1:5" x14ac:dyDescent="0.2">
      <c r="A579">
        <v>19</v>
      </c>
      <c r="B579">
        <v>827</v>
      </c>
      <c r="C579" t="s">
        <v>0</v>
      </c>
      <c r="D579" t="s">
        <v>487</v>
      </c>
      <c r="E579" s="1">
        <v>15713</v>
      </c>
    </row>
    <row r="580" spans="1:5" x14ac:dyDescent="0.2">
      <c r="A580">
        <v>35</v>
      </c>
      <c r="B580">
        <v>827</v>
      </c>
      <c r="C580" t="s">
        <v>0</v>
      </c>
      <c r="D580" t="s">
        <v>488</v>
      </c>
      <c r="E580" s="1">
        <v>28945</v>
      </c>
    </row>
    <row r="581" spans="1:5" x14ac:dyDescent="0.2">
      <c r="A581">
        <v>84</v>
      </c>
      <c r="B581">
        <v>827.6</v>
      </c>
      <c r="C581" t="s">
        <v>0</v>
      </c>
      <c r="D581" t="s">
        <v>489</v>
      </c>
      <c r="E581" s="1">
        <v>69518.400000000009</v>
      </c>
    </row>
    <row r="582" spans="1:5" x14ac:dyDescent="0.2">
      <c r="A582">
        <v>39</v>
      </c>
      <c r="B582">
        <v>827.4</v>
      </c>
      <c r="C582" t="s">
        <v>0</v>
      </c>
      <c r="D582" t="s">
        <v>490</v>
      </c>
      <c r="E582" s="1">
        <v>32268.6</v>
      </c>
    </row>
    <row r="583" spans="1:5" x14ac:dyDescent="0.2">
      <c r="A583">
        <v>77</v>
      </c>
      <c r="B583">
        <v>827.4</v>
      </c>
      <c r="C583" t="s">
        <v>0</v>
      </c>
      <c r="D583" t="s">
        <v>491</v>
      </c>
      <c r="E583" s="1">
        <v>63709.799999999996</v>
      </c>
    </row>
    <row r="584" spans="1:5" x14ac:dyDescent="0.2">
      <c r="A584">
        <v>55</v>
      </c>
      <c r="B584">
        <v>827.4</v>
      </c>
      <c r="C584" t="s">
        <v>0</v>
      </c>
      <c r="D584" t="s">
        <v>492</v>
      </c>
      <c r="E584" s="1">
        <v>45507</v>
      </c>
    </row>
    <row r="585" spans="1:5" x14ac:dyDescent="0.2">
      <c r="A585">
        <v>40</v>
      </c>
      <c r="B585">
        <v>826.8</v>
      </c>
      <c r="C585" t="s">
        <v>0</v>
      </c>
      <c r="D585" t="s">
        <v>493</v>
      </c>
      <c r="E585" s="1">
        <v>33072</v>
      </c>
    </row>
    <row r="586" spans="1:5" x14ac:dyDescent="0.2">
      <c r="A586">
        <v>44</v>
      </c>
      <c r="B586">
        <v>826.8</v>
      </c>
      <c r="C586" t="s">
        <v>0</v>
      </c>
      <c r="D586" t="s">
        <v>494</v>
      </c>
      <c r="E586" s="1">
        <v>36379.199999999997</v>
      </c>
    </row>
    <row r="587" spans="1:5" x14ac:dyDescent="0.2">
      <c r="A587">
        <v>43</v>
      </c>
      <c r="B587">
        <v>825.6</v>
      </c>
      <c r="C587" t="s">
        <v>0</v>
      </c>
      <c r="D587" t="s">
        <v>495</v>
      </c>
      <c r="E587" s="1">
        <v>35500.800000000003</v>
      </c>
    </row>
    <row r="588" spans="1:5" x14ac:dyDescent="0.2">
      <c r="A588">
        <v>40</v>
      </c>
      <c r="B588">
        <v>824.8</v>
      </c>
      <c r="C588" t="s">
        <v>0</v>
      </c>
      <c r="D588" t="s">
        <v>496</v>
      </c>
      <c r="E588" s="1">
        <v>32992</v>
      </c>
    </row>
    <row r="589" spans="1:5" x14ac:dyDescent="0.2">
      <c r="A589">
        <v>40</v>
      </c>
      <c r="B589">
        <v>825</v>
      </c>
      <c r="C589" t="s">
        <v>0</v>
      </c>
      <c r="D589" t="s">
        <v>497</v>
      </c>
      <c r="E589" s="1">
        <v>33000</v>
      </c>
    </row>
    <row r="590" spans="1:5" x14ac:dyDescent="0.2">
      <c r="A590">
        <v>44</v>
      </c>
      <c r="B590">
        <v>825.2</v>
      </c>
      <c r="C590" t="s">
        <v>0</v>
      </c>
      <c r="D590" t="s">
        <v>498</v>
      </c>
      <c r="E590" s="1">
        <v>36308.800000000003</v>
      </c>
    </row>
    <row r="591" spans="1:5" x14ac:dyDescent="0.2">
      <c r="A591">
        <v>3</v>
      </c>
      <c r="B591">
        <v>825.2</v>
      </c>
      <c r="C591" t="s">
        <v>0</v>
      </c>
      <c r="D591" t="s">
        <v>499</v>
      </c>
      <c r="E591" s="1">
        <v>2475.6000000000004</v>
      </c>
    </row>
    <row r="592" spans="1:5" x14ac:dyDescent="0.2">
      <c r="A592">
        <v>40</v>
      </c>
      <c r="B592">
        <v>825</v>
      </c>
      <c r="C592" t="s">
        <v>0</v>
      </c>
      <c r="D592" t="s">
        <v>500</v>
      </c>
      <c r="E592" s="1">
        <v>33000</v>
      </c>
    </row>
    <row r="593" spans="1:5" x14ac:dyDescent="0.2">
      <c r="A593">
        <v>39</v>
      </c>
      <c r="B593">
        <v>824.2</v>
      </c>
      <c r="C593" t="s">
        <v>0</v>
      </c>
      <c r="D593" t="s">
        <v>501</v>
      </c>
      <c r="E593" s="1">
        <v>32143.800000000003</v>
      </c>
    </row>
    <row r="594" spans="1:5" x14ac:dyDescent="0.2">
      <c r="A594">
        <v>42</v>
      </c>
      <c r="B594">
        <v>824.4</v>
      </c>
      <c r="C594" t="s">
        <v>0</v>
      </c>
      <c r="D594" t="s">
        <v>502</v>
      </c>
      <c r="E594" s="1">
        <v>34624.799999999996</v>
      </c>
    </row>
    <row r="595" spans="1:5" x14ac:dyDescent="0.2">
      <c r="A595">
        <v>62</v>
      </c>
      <c r="B595">
        <v>824</v>
      </c>
      <c r="C595" t="s">
        <v>0</v>
      </c>
      <c r="D595" t="s">
        <v>503</v>
      </c>
      <c r="E595" s="1">
        <v>51088</v>
      </c>
    </row>
    <row r="596" spans="1:5" x14ac:dyDescent="0.2">
      <c r="A596">
        <v>36</v>
      </c>
      <c r="B596">
        <v>823.6</v>
      </c>
      <c r="C596" t="s">
        <v>0</v>
      </c>
      <c r="D596" t="s">
        <v>504</v>
      </c>
      <c r="E596" s="1">
        <v>29649.600000000002</v>
      </c>
    </row>
    <row r="597" spans="1:5" x14ac:dyDescent="0.2">
      <c r="A597">
        <v>6</v>
      </c>
      <c r="B597">
        <v>823.6</v>
      </c>
      <c r="C597" t="s">
        <v>0</v>
      </c>
      <c r="D597" t="s">
        <v>505</v>
      </c>
      <c r="E597" s="1">
        <v>4941.6000000000004</v>
      </c>
    </row>
    <row r="598" spans="1:5" x14ac:dyDescent="0.2">
      <c r="A598">
        <v>39</v>
      </c>
      <c r="B598">
        <v>823.4</v>
      </c>
      <c r="C598" t="s">
        <v>0</v>
      </c>
      <c r="D598" t="s">
        <v>506</v>
      </c>
      <c r="E598" s="1">
        <v>32112.6</v>
      </c>
    </row>
    <row r="599" spans="1:5" x14ac:dyDescent="0.2">
      <c r="A599">
        <v>63</v>
      </c>
      <c r="B599">
        <v>825.6</v>
      </c>
      <c r="C599" t="s">
        <v>0</v>
      </c>
      <c r="D599" t="s">
        <v>507</v>
      </c>
      <c r="E599" s="1">
        <v>52012.800000000003</v>
      </c>
    </row>
    <row r="600" spans="1:5" x14ac:dyDescent="0.2">
      <c r="A600">
        <v>33</v>
      </c>
      <c r="B600">
        <v>825.6</v>
      </c>
      <c r="C600" t="s">
        <v>0</v>
      </c>
      <c r="D600" t="s">
        <v>507</v>
      </c>
      <c r="E600" s="1">
        <v>27244.799999999999</v>
      </c>
    </row>
    <row r="601" spans="1:5" x14ac:dyDescent="0.2">
      <c r="A601">
        <v>41</v>
      </c>
      <c r="B601">
        <v>827.4</v>
      </c>
      <c r="C601" t="s">
        <v>0</v>
      </c>
      <c r="D601" t="s">
        <v>508</v>
      </c>
      <c r="E601" s="1">
        <v>33923.4</v>
      </c>
    </row>
    <row r="602" spans="1:5" x14ac:dyDescent="0.2">
      <c r="A602">
        <v>41</v>
      </c>
      <c r="B602">
        <v>827.6</v>
      </c>
      <c r="C602" t="s">
        <v>0</v>
      </c>
      <c r="D602" t="s">
        <v>509</v>
      </c>
      <c r="E602" s="1">
        <v>33931.599999999999</v>
      </c>
    </row>
    <row r="603" spans="1:5" x14ac:dyDescent="0.2">
      <c r="A603">
        <v>41</v>
      </c>
      <c r="B603">
        <v>826.8</v>
      </c>
      <c r="C603" t="s">
        <v>0</v>
      </c>
      <c r="D603" t="s">
        <v>510</v>
      </c>
      <c r="E603" s="1">
        <v>33898.799999999996</v>
      </c>
    </row>
    <row r="604" spans="1:5" x14ac:dyDescent="0.2">
      <c r="A604">
        <v>41</v>
      </c>
      <c r="B604">
        <v>827.2</v>
      </c>
      <c r="C604" t="s">
        <v>0</v>
      </c>
      <c r="D604" t="s">
        <v>511</v>
      </c>
      <c r="E604" s="1">
        <v>33915.200000000004</v>
      </c>
    </row>
    <row r="605" spans="1:5" x14ac:dyDescent="0.2">
      <c r="A605">
        <v>42</v>
      </c>
      <c r="B605">
        <v>827.4</v>
      </c>
      <c r="C605" t="s">
        <v>0</v>
      </c>
      <c r="D605" t="s">
        <v>512</v>
      </c>
      <c r="E605" s="1">
        <v>34750.799999999996</v>
      </c>
    </row>
    <row r="606" spans="1:5" x14ac:dyDescent="0.2">
      <c r="A606">
        <v>17</v>
      </c>
      <c r="B606">
        <v>827.6</v>
      </c>
      <c r="C606" t="s">
        <v>0</v>
      </c>
      <c r="D606" t="s">
        <v>513</v>
      </c>
      <c r="E606" s="1">
        <v>14069.2</v>
      </c>
    </row>
    <row r="607" spans="1:5" x14ac:dyDescent="0.2">
      <c r="A607">
        <v>27</v>
      </c>
      <c r="B607">
        <v>827.6</v>
      </c>
      <c r="C607" t="s">
        <v>0</v>
      </c>
      <c r="D607" t="s">
        <v>513</v>
      </c>
      <c r="E607" s="1">
        <v>22345.200000000001</v>
      </c>
    </row>
    <row r="608" spans="1:5" x14ac:dyDescent="0.2">
      <c r="A608">
        <v>65</v>
      </c>
      <c r="B608">
        <v>827.4</v>
      </c>
      <c r="C608" t="s">
        <v>0</v>
      </c>
      <c r="D608" t="s">
        <v>514</v>
      </c>
      <c r="E608" s="1">
        <v>53781</v>
      </c>
    </row>
    <row r="609" spans="1:5" x14ac:dyDescent="0.2">
      <c r="A609">
        <v>102</v>
      </c>
      <c r="B609">
        <v>828.8</v>
      </c>
      <c r="C609" t="s">
        <v>0</v>
      </c>
      <c r="D609" t="s">
        <v>515</v>
      </c>
      <c r="E609" s="1">
        <v>84537.599999999991</v>
      </c>
    </row>
    <row r="610" spans="1:5" x14ac:dyDescent="0.2">
      <c r="A610">
        <v>58</v>
      </c>
      <c r="B610">
        <v>828.8</v>
      </c>
      <c r="C610" t="s">
        <v>0</v>
      </c>
      <c r="D610" t="s">
        <v>515</v>
      </c>
      <c r="E610" s="1">
        <v>48070.399999999994</v>
      </c>
    </row>
    <row r="611" spans="1:5" x14ac:dyDescent="0.2">
      <c r="A611">
        <v>42</v>
      </c>
      <c r="B611">
        <v>828.8</v>
      </c>
      <c r="C611" t="s">
        <v>0</v>
      </c>
      <c r="D611" t="s">
        <v>516</v>
      </c>
      <c r="E611" s="1">
        <v>34809.599999999999</v>
      </c>
    </row>
    <row r="612" spans="1:5" x14ac:dyDescent="0.2">
      <c r="A612">
        <v>44</v>
      </c>
      <c r="B612">
        <v>828.6</v>
      </c>
      <c r="C612" t="s">
        <v>0</v>
      </c>
      <c r="D612" t="s">
        <v>517</v>
      </c>
      <c r="E612" s="1">
        <v>36458.400000000001</v>
      </c>
    </row>
    <row r="613" spans="1:5" x14ac:dyDescent="0.2">
      <c r="A613">
        <v>58</v>
      </c>
      <c r="B613">
        <v>826.6</v>
      </c>
      <c r="C613" t="s">
        <v>0</v>
      </c>
      <c r="D613" t="s">
        <v>518</v>
      </c>
      <c r="E613" s="1">
        <v>47942.8</v>
      </c>
    </row>
    <row r="614" spans="1:5" x14ac:dyDescent="0.2">
      <c r="A614">
        <v>43</v>
      </c>
      <c r="B614">
        <v>826.4</v>
      </c>
      <c r="C614" t="s">
        <v>0</v>
      </c>
      <c r="D614" t="s">
        <v>519</v>
      </c>
      <c r="E614" s="1">
        <v>35535.199999999997</v>
      </c>
    </row>
    <row r="615" spans="1:5" x14ac:dyDescent="0.2">
      <c r="A615">
        <v>43</v>
      </c>
      <c r="B615">
        <v>826.4</v>
      </c>
      <c r="C615" t="s">
        <v>0</v>
      </c>
      <c r="D615" t="s">
        <v>520</v>
      </c>
      <c r="E615" s="1">
        <v>35535.199999999997</v>
      </c>
    </row>
    <row r="616" spans="1:5" x14ac:dyDescent="0.2">
      <c r="A616">
        <v>9</v>
      </c>
      <c r="B616">
        <v>827</v>
      </c>
      <c r="C616" t="s">
        <v>0</v>
      </c>
      <c r="D616" t="s">
        <v>521</v>
      </c>
      <c r="E616" s="1">
        <v>7443</v>
      </c>
    </row>
    <row r="617" spans="1:5" x14ac:dyDescent="0.2">
      <c r="A617">
        <v>112</v>
      </c>
      <c r="B617">
        <v>827</v>
      </c>
      <c r="C617" t="s">
        <v>0</v>
      </c>
      <c r="D617" t="s">
        <v>521</v>
      </c>
      <c r="E617" s="1">
        <v>92624</v>
      </c>
    </row>
    <row r="618" spans="1:5" x14ac:dyDescent="0.2">
      <c r="A618">
        <v>60</v>
      </c>
      <c r="B618">
        <v>825.4</v>
      </c>
      <c r="C618" t="s">
        <v>0</v>
      </c>
      <c r="D618" t="s">
        <v>522</v>
      </c>
      <c r="E618" s="1">
        <v>49524</v>
      </c>
    </row>
    <row r="619" spans="1:5" x14ac:dyDescent="0.2">
      <c r="A619">
        <v>59</v>
      </c>
      <c r="B619">
        <v>825.8</v>
      </c>
      <c r="C619" t="s">
        <v>0</v>
      </c>
      <c r="D619" t="s">
        <v>523</v>
      </c>
      <c r="E619" s="1">
        <v>48722.2</v>
      </c>
    </row>
    <row r="620" spans="1:5" x14ac:dyDescent="0.2">
      <c r="A620">
        <v>36</v>
      </c>
      <c r="B620">
        <v>826.6</v>
      </c>
      <c r="C620" t="s">
        <v>0</v>
      </c>
      <c r="D620" t="s">
        <v>524</v>
      </c>
      <c r="E620" s="1">
        <v>29757.600000000002</v>
      </c>
    </row>
    <row r="621" spans="1:5" x14ac:dyDescent="0.2">
      <c r="A621">
        <v>3</v>
      </c>
      <c r="B621">
        <v>826.6</v>
      </c>
      <c r="C621" t="s">
        <v>0</v>
      </c>
      <c r="D621" t="s">
        <v>524</v>
      </c>
      <c r="E621" s="1">
        <v>2479.8000000000002</v>
      </c>
    </row>
    <row r="622" spans="1:5" x14ac:dyDescent="0.2">
      <c r="A622">
        <v>41</v>
      </c>
      <c r="B622">
        <v>825.8</v>
      </c>
      <c r="C622" t="s">
        <v>0</v>
      </c>
      <c r="D622" t="s">
        <v>525</v>
      </c>
      <c r="E622" s="1">
        <v>33857.799999999996</v>
      </c>
    </row>
    <row r="623" spans="1:5" x14ac:dyDescent="0.2">
      <c r="A623">
        <v>59</v>
      </c>
      <c r="B623">
        <v>825.6</v>
      </c>
      <c r="C623" t="s">
        <v>0</v>
      </c>
      <c r="D623" t="s">
        <v>526</v>
      </c>
      <c r="E623" s="1">
        <v>48710.400000000001</v>
      </c>
    </row>
    <row r="624" spans="1:5" x14ac:dyDescent="0.2">
      <c r="A624">
        <v>36</v>
      </c>
      <c r="B624">
        <v>824.4</v>
      </c>
      <c r="C624" t="s">
        <v>0</v>
      </c>
      <c r="D624" t="s">
        <v>527</v>
      </c>
      <c r="E624" s="1">
        <v>29678.399999999998</v>
      </c>
    </row>
    <row r="625" spans="1:5" x14ac:dyDescent="0.2">
      <c r="A625">
        <v>3</v>
      </c>
      <c r="B625">
        <v>824.4</v>
      </c>
      <c r="C625" t="s">
        <v>0</v>
      </c>
      <c r="D625" t="s">
        <v>527</v>
      </c>
      <c r="E625" s="1">
        <v>2473.1999999999998</v>
      </c>
    </row>
    <row r="626" spans="1:5" x14ac:dyDescent="0.2">
      <c r="A626">
        <v>46</v>
      </c>
      <c r="B626">
        <v>825.4</v>
      </c>
      <c r="C626" t="s">
        <v>0</v>
      </c>
      <c r="D626" t="s">
        <v>528</v>
      </c>
      <c r="E626" s="1">
        <v>37968.400000000001</v>
      </c>
    </row>
    <row r="627" spans="1:5" x14ac:dyDescent="0.2">
      <c r="A627">
        <v>39</v>
      </c>
      <c r="B627">
        <v>826</v>
      </c>
      <c r="C627" t="s">
        <v>0</v>
      </c>
      <c r="D627" t="s">
        <v>529</v>
      </c>
      <c r="E627" s="1">
        <v>32214</v>
      </c>
    </row>
    <row r="628" spans="1:5" x14ac:dyDescent="0.2">
      <c r="A628">
        <v>67</v>
      </c>
      <c r="B628">
        <v>826.6</v>
      </c>
      <c r="C628" t="s">
        <v>0</v>
      </c>
      <c r="D628" t="s">
        <v>530</v>
      </c>
      <c r="E628" s="1">
        <v>55382.200000000004</v>
      </c>
    </row>
    <row r="629" spans="1:5" x14ac:dyDescent="0.2">
      <c r="A629">
        <v>46</v>
      </c>
      <c r="B629">
        <v>826</v>
      </c>
      <c r="C629" t="s">
        <v>0</v>
      </c>
      <c r="D629" t="s">
        <v>531</v>
      </c>
      <c r="E629" s="1">
        <v>37996</v>
      </c>
    </row>
    <row r="630" spans="1:5" x14ac:dyDescent="0.2">
      <c r="A630">
        <v>58</v>
      </c>
      <c r="B630">
        <v>826.8</v>
      </c>
      <c r="C630" t="s">
        <v>0</v>
      </c>
      <c r="D630" t="s">
        <v>532</v>
      </c>
      <c r="E630" s="1">
        <v>47954.399999999994</v>
      </c>
    </row>
    <row r="631" spans="1:5" x14ac:dyDescent="0.2">
      <c r="A631">
        <v>58</v>
      </c>
      <c r="B631">
        <v>828.2</v>
      </c>
      <c r="C631" t="s">
        <v>0</v>
      </c>
      <c r="D631" t="s">
        <v>533</v>
      </c>
      <c r="E631" s="1">
        <v>48035.600000000006</v>
      </c>
    </row>
    <row r="632" spans="1:5" x14ac:dyDescent="0.2">
      <c r="A632">
        <v>43</v>
      </c>
      <c r="B632">
        <v>827.6</v>
      </c>
      <c r="C632" t="s">
        <v>0</v>
      </c>
      <c r="D632" t="s">
        <v>534</v>
      </c>
      <c r="E632" s="1">
        <v>35586.800000000003</v>
      </c>
    </row>
    <row r="633" spans="1:5" x14ac:dyDescent="0.2">
      <c r="A633">
        <v>2</v>
      </c>
      <c r="B633">
        <v>827</v>
      </c>
      <c r="C633" t="s">
        <v>0</v>
      </c>
      <c r="D633" t="s">
        <v>535</v>
      </c>
      <c r="E633" s="1">
        <v>1654</v>
      </c>
    </row>
    <row r="634" spans="1:5" x14ac:dyDescent="0.2">
      <c r="A634">
        <v>39</v>
      </c>
      <c r="B634">
        <v>827</v>
      </c>
      <c r="C634" t="s">
        <v>0</v>
      </c>
      <c r="D634" t="s">
        <v>535</v>
      </c>
      <c r="E634" s="1">
        <v>32253</v>
      </c>
    </row>
    <row r="635" spans="1:5" x14ac:dyDescent="0.2">
      <c r="A635">
        <v>41</v>
      </c>
      <c r="B635">
        <v>826.6</v>
      </c>
      <c r="C635" t="s">
        <v>0</v>
      </c>
      <c r="D635" t="s">
        <v>536</v>
      </c>
      <c r="E635" s="1">
        <v>33890.6</v>
      </c>
    </row>
    <row r="636" spans="1:5" x14ac:dyDescent="0.2">
      <c r="A636">
        <v>15</v>
      </c>
      <c r="B636">
        <v>826.6</v>
      </c>
      <c r="C636" t="s">
        <v>0</v>
      </c>
      <c r="D636" t="s">
        <v>537</v>
      </c>
      <c r="E636" s="1">
        <v>12399</v>
      </c>
    </row>
    <row r="637" spans="1:5" x14ac:dyDescent="0.2">
      <c r="A637">
        <v>39</v>
      </c>
      <c r="B637">
        <v>827.2</v>
      </c>
      <c r="C637" t="s">
        <v>0</v>
      </c>
      <c r="D637" t="s">
        <v>538</v>
      </c>
      <c r="E637" s="1">
        <v>32260.800000000003</v>
      </c>
    </row>
    <row r="638" spans="1:5" x14ac:dyDescent="0.2">
      <c r="A638">
        <v>42</v>
      </c>
      <c r="B638">
        <v>825.8</v>
      </c>
      <c r="C638" t="s">
        <v>0</v>
      </c>
      <c r="D638" t="s">
        <v>539</v>
      </c>
      <c r="E638" s="1">
        <v>34683.599999999999</v>
      </c>
    </row>
    <row r="639" spans="1:5" x14ac:dyDescent="0.2">
      <c r="A639">
        <v>59</v>
      </c>
      <c r="B639">
        <v>827</v>
      </c>
      <c r="C639" t="s">
        <v>0</v>
      </c>
      <c r="D639" t="s">
        <v>540</v>
      </c>
      <c r="E639" s="1">
        <v>48793</v>
      </c>
    </row>
    <row r="640" spans="1:5" x14ac:dyDescent="0.2">
      <c r="A640">
        <v>91</v>
      </c>
      <c r="B640">
        <v>826.6</v>
      </c>
      <c r="C640" t="s">
        <v>0</v>
      </c>
      <c r="D640" t="s">
        <v>541</v>
      </c>
      <c r="E640" s="1">
        <v>75220.600000000006</v>
      </c>
    </row>
    <row r="641" spans="1:5" x14ac:dyDescent="0.2">
      <c r="A641">
        <v>62</v>
      </c>
      <c r="B641">
        <v>826</v>
      </c>
      <c r="C641" t="s">
        <v>0</v>
      </c>
      <c r="D641" t="s">
        <v>542</v>
      </c>
      <c r="E641" s="1">
        <v>51212</v>
      </c>
    </row>
    <row r="642" spans="1:5" x14ac:dyDescent="0.2">
      <c r="A642">
        <v>39</v>
      </c>
      <c r="B642">
        <v>826</v>
      </c>
      <c r="C642" t="s">
        <v>0</v>
      </c>
      <c r="D642" t="s">
        <v>543</v>
      </c>
      <c r="E642" s="1">
        <v>32214</v>
      </c>
    </row>
    <row r="643" spans="1:5" x14ac:dyDescent="0.2">
      <c r="A643">
        <v>33</v>
      </c>
      <c r="B643">
        <v>826</v>
      </c>
      <c r="C643" t="s">
        <v>0</v>
      </c>
      <c r="D643" t="s">
        <v>544</v>
      </c>
      <c r="E643" s="1">
        <v>27258</v>
      </c>
    </row>
    <row r="644" spans="1:5" x14ac:dyDescent="0.2">
      <c r="A644">
        <v>22</v>
      </c>
      <c r="B644">
        <v>826</v>
      </c>
      <c r="C644" t="s">
        <v>0</v>
      </c>
      <c r="D644" t="s">
        <v>544</v>
      </c>
      <c r="E644" s="1">
        <v>18172</v>
      </c>
    </row>
    <row r="645" spans="1:5" x14ac:dyDescent="0.2">
      <c r="A645">
        <v>42</v>
      </c>
      <c r="B645">
        <v>825.8</v>
      </c>
      <c r="C645" t="s">
        <v>0</v>
      </c>
      <c r="D645" t="s">
        <v>545</v>
      </c>
      <c r="E645" s="1">
        <v>34683.599999999999</v>
      </c>
    </row>
    <row r="646" spans="1:5" x14ac:dyDescent="0.2">
      <c r="A646">
        <v>131</v>
      </c>
      <c r="B646">
        <v>826.2</v>
      </c>
      <c r="C646" t="s">
        <v>0</v>
      </c>
      <c r="D646" t="s">
        <v>546</v>
      </c>
      <c r="E646" s="1">
        <v>108232.20000000001</v>
      </c>
    </row>
    <row r="647" spans="1:5" x14ac:dyDescent="0.2">
      <c r="A647">
        <v>21</v>
      </c>
      <c r="B647">
        <v>825.2</v>
      </c>
      <c r="C647" t="s">
        <v>0</v>
      </c>
      <c r="D647" t="s">
        <v>547</v>
      </c>
      <c r="E647" s="1">
        <v>17329.2</v>
      </c>
    </row>
    <row r="648" spans="1:5" x14ac:dyDescent="0.2">
      <c r="A648">
        <v>22</v>
      </c>
      <c r="B648">
        <v>825.2</v>
      </c>
      <c r="C648" t="s">
        <v>0</v>
      </c>
      <c r="D648" t="s">
        <v>547</v>
      </c>
      <c r="E648" s="1">
        <v>18154.400000000001</v>
      </c>
    </row>
    <row r="649" spans="1:5" x14ac:dyDescent="0.2">
      <c r="A649">
        <v>39</v>
      </c>
      <c r="B649">
        <v>825.8</v>
      </c>
      <c r="C649" t="s">
        <v>0</v>
      </c>
      <c r="D649" t="s">
        <v>548</v>
      </c>
      <c r="E649" s="1">
        <v>32206.199999999997</v>
      </c>
    </row>
    <row r="650" spans="1:5" x14ac:dyDescent="0.2">
      <c r="A650">
        <v>39</v>
      </c>
      <c r="B650">
        <v>825.8</v>
      </c>
      <c r="C650" t="s">
        <v>0</v>
      </c>
      <c r="D650" t="s">
        <v>549</v>
      </c>
      <c r="E650" s="1">
        <v>32206.199999999997</v>
      </c>
    </row>
    <row r="651" spans="1:5" x14ac:dyDescent="0.2">
      <c r="A651">
        <v>44</v>
      </c>
      <c r="B651">
        <v>825.6</v>
      </c>
      <c r="C651" t="s">
        <v>0</v>
      </c>
      <c r="D651" t="s">
        <v>550</v>
      </c>
      <c r="E651" s="1">
        <v>36326.400000000001</v>
      </c>
    </row>
    <row r="652" spans="1:5" x14ac:dyDescent="0.2">
      <c r="A652">
        <v>45</v>
      </c>
      <c r="B652">
        <v>825.8</v>
      </c>
      <c r="C652" t="s">
        <v>0</v>
      </c>
      <c r="D652" t="s">
        <v>551</v>
      </c>
      <c r="E652" s="1">
        <v>37161</v>
      </c>
    </row>
    <row r="653" spans="1:5" x14ac:dyDescent="0.2">
      <c r="A653">
        <v>54</v>
      </c>
      <c r="B653">
        <v>825.8</v>
      </c>
      <c r="C653" t="s">
        <v>0</v>
      </c>
      <c r="D653" t="s">
        <v>552</v>
      </c>
      <c r="E653" s="1">
        <v>44593.2</v>
      </c>
    </row>
    <row r="654" spans="1:5" x14ac:dyDescent="0.2">
      <c r="A654">
        <v>44</v>
      </c>
      <c r="B654">
        <v>825.6</v>
      </c>
      <c r="C654" t="s">
        <v>0</v>
      </c>
      <c r="D654" t="s">
        <v>553</v>
      </c>
      <c r="E654" s="1">
        <v>36326.400000000001</v>
      </c>
    </row>
    <row r="655" spans="1:5" x14ac:dyDescent="0.2">
      <c r="A655">
        <v>76</v>
      </c>
      <c r="B655">
        <v>826.4</v>
      </c>
      <c r="C655" t="s">
        <v>0</v>
      </c>
      <c r="D655" t="s">
        <v>554</v>
      </c>
      <c r="E655" s="1">
        <v>62806.400000000001</v>
      </c>
    </row>
    <row r="656" spans="1:5" x14ac:dyDescent="0.2">
      <c r="A656">
        <v>78</v>
      </c>
      <c r="B656">
        <v>826.2</v>
      </c>
      <c r="C656" t="s">
        <v>0</v>
      </c>
      <c r="D656" t="s">
        <v>555</v>
      </c>
      <c r="E656" s="1">
        <v>64443.600000000006</v>
      </c>
    </row>
    <row r="657" spans="1:5" x14ac:dyDescent="0.2">
      <c r="A657">
        <v>53</v>
      </c>
      <c r="B657">
        <v>827.2</v>
      </c>
      <c r="C657" t="s">
        <v>0</v>
      </c>
      <c r="D657" t="s">
        <v>556</v>
      </c>
      <c r="E657" s="1">
        <v>43841.600000000006</v>
      </c>
    </row>
    <row r="658" spans="1:5" x14ac:dyDescent="0.2">
      <c r="A658">
        <v>41</v>
      </c>
      <c r="B658">
        <v>826.8</v>
      </c>
      <c r="C658" t="s">
        <v>0</v>
      </c>
      <c r="D658" t="s">
        <v>557</v>
      </c>
      <c r="E658" s="1">
        <v>33898.799999999996</v>
      </c>
    </row>
    <row r="659" spans="1:5" x14ac:dyDescent="0.2">
      <c r="A659">
        <v>41</v>
      </c>
      <c r="B659">
        <v>826.8</v>
      </c>
      <c r="C659" t="s">
        <v>0</v>
      </c>
      <c r="D659" t="s">
        <v>558</v>
      </c>
      <c r="E659" s="1">
        <v>33898.799999999996</v>
      </c>
    </row>
    <row r="660" spans="1:5" x14ac:dyDescent="0.2">
      <c r="A660">
        <v>43</v>
      </c>
      <c r="B660">
        <v>827.2</v>
      </c>
      <c r="C660" t="s">
        <v>0</v>
      </c>
      <c r="D660" t="s">
        <v>559</v>
      </c>
      <c r="E660" s="1">
        <v>35569.599999999999</v>
      </c>
    </row>
    <row r="661" spans="1:5" x14ac:dyDescent="0.2">
      <c r="A661">
        <v>31</v>
      </c>
      <c r="B661">
        <v>827.2</v>
      </c>
      <c r="C661" t="s">
        <v>0</v>
      </c>
      <c r="D661" t="s">
        <v>560</v>
      </c>
      <c r="E661" s="1">
        <v>25643.200000000001</v>
      </c>
    </row>
    <row r="662" spans="1:5" x14ac:dyDescent="0.2">
      <c r="A662">
        <v>26</v>
      </c>
      <c r="B662">
        <v>827.2</v>
      </c>
      <c r="C662" t="s">
        <v>0</v>
      </c>
      <c r="D662" t="s">
        <v>561</v>
      </c>
      <c r="E662" s="1">
        <v>21507.200000000001</v>
      </c>
    </row>
    <row r="663" spans="1:5" x14ac:dyDescent="0.2">
      <c r="A663">
        <v>42</v>
      </c>
      <c r="B663">
        <v>826</v>
      </c>
      <c r="C663" t="s">
        <v>0</v>
      </c>
      <c r="D663" t="s">
        <v>562</v>
      </c>
      <c r="E663" s="1">
        <v>34692</v>
      </c>
    </row>
    <row r="664" spans="1:5" x14ac:dyDescent="0.2">
      <c r="A664">
        <v>44</v>
      </c>
      <c r="B664">
        <v>825</v>
      </c>
      <c r="C664" t="s">
        <v>0</v>
      </c>
      <c r="D664" t="s">
        <v>563</v>
      </c>
      <c r="E664" s="1">
        <v>36300</v>
      </c>
    </row>
    <row r="665" spans="1:5" x14ac:dyDescent="0.2">
      <c r="A665">
        <v>41</v>
      </c>
      <c r="B665">
        <v>824.2</v>
      </c>
      <c r="C665" t="s">
        <v>0</v>
      </c>
      <c r="D665" t="s">
        <v>564</v>
      </c>
      <c r="E665" s="1">
        <v>33792.200000000004</v>
      </c>
    </row>
    <row r="666" spans="1:5" x14ac:dyDescent="0.2">
      <c r="A666">
        <v>40</v>
      </c>
      <c r="B666">
        <v>825.2</v>
      </c>
      <c r="C666" t="s">
        <v>0</v>
      </c>
      <c r="D666" t="s">
        <v>565</v>
      </c>
      <c r="E666" s="1">
        <v>33008</v>
      </c>
    </row>
    <row r="667" spans="1:5" x14ac:dyDescent="0.2">
      <c r="A667">
        <v>42</v>
      </c>
      <c r="B667">
        <v>825.6</v>
      </c>
      <c r="C667" t="s">
        <v>0</v>
      </c>
      <c r="D667" t="s">
        <v>566</v>
      </c>
      <c r="E667" s="1">
        <v>34675.200000000004</v>
      </c>
    </row>
    <row r="668" spans="1:5" x14ac:dyDescent="0.2">
      <c r="A668">
        <v>54</v>
      </c>
      <c r="B668">
        <v>824.4</v>
      </c>
      <c r="C668" t="s">
        <v>0</v>
      </c>
      <c r="D668" t="s">
        <v>567</v>
      </c>
      <c r="E668" s="1">
        <v>44517.599999999999</v>
      </c>
    </row>
    <row r="669" spans="1:5" x14ac:dyDescent="0.2">
      <c r="A669">
        <v>40</v>
      </c>
      <c r="B669">
        <v>825.8</v>
      </c>
      <c r="C669" t="s">
        <v>0</v>
      </c>
      <c r="D669" t="s">
        <v>568</v>
      </c>
      <c r="E669" s="1">
        <v>33032</v>
      </c>
    </row>
    <row r="670" spans="1:5" x14ac:dyDescent="0.2">
      <c r="A670">
        <v>59</v>
      </c>
      <c r="B670">
        <v>826.2</v>
      </c>
      <c r="C670" t="s">
        <v>0</v>
      </c>
      <c r="D670" t="s">
        <v>569</v>
      </c>
      <c r="E670" s="1">
        <v>48745.8</v>
      </c>
    </row>
    <row r="671" spans="1:5" x14ac:dyDescent="0.2">
      <c r="A671">
        <v>8</v>
      </c>
      <c r="B671">
        <v>826.2</v>
      </c>
      <c r="C671" t="s">
        <v>0</v>
      </c>
      <c r="D671" t="s">
        <v>570</v>
      </c>
      <c r="E671" s="1">
        <v>6609.6</v>
      </c>
    </row>
    <row r="672" spans="1:5" x14ac:dyDescent="0.2">
      <c r="A672">
        <v>21</v>
      </c>
      <c r="B672">
        <v>826.2</v>
      </c>
      <c r="C672" t="s">
        <v>0</v>
      </c>
      <c r="D672" t="s">
        <v>570</v>
      </c>
      <c r="E672" s="1">
        <v>17350.2</v>
      </c>
    </row>
    <row r="673" spans="1:5" x14ac:dyDescent="0.2">
      <c r="A673">
        <v>8</v>
      </c>
      <c r="B673">
        <v>826.2</v>
      </c>
      <c r="C673" t="s">
        <v>0</v>
      </c>
      <c r="D673" t="s">
        <v>570</v>
      </c>
      <c r="E673" s="1">
        <v>6609.6</v>
      </c>
    </row>
    <row r="674" spans="1:5" x14ac:dyDescent="0.2">
      <c r="A674">
        <v>1</v>
      </c>
      <c r="B674">
        <v>826.2</v>
      </c>
      <c r="C674" t="s">
        <v>0</v>
      </c>
      <c r="D674" t="s">
        <v>571</v>
      </c>
      <c r="E674" s="1">
        <v>826.2</v>
      </c>
    </row>
    <row r="675" spans="1:5" x14ac:dyDescent="0.2">
      <c r="A675">
        <v>1001</v>
      </c>
      <c r="B675">
        <v>825.6</v>
      </c>
      <c r="C675" t="s">
        <v>0</v>
      </c>
      <c r="D675" t="s">
        <v>572</v>
      </c>
      <c r="E675" s="1">
        <v>826425.6</v>
      </c>
    </row>
    <row r="676" spans="1:5" x14ac:dyDescent="0.2">
      <c r="A676">
        <v>100</v>
      </c>
      <c r="B676">
        <v>825.6</v>
      </c>
      <c r="C676" t="s">
        <v>0</v>
      </c>
      <c r="D676" t="s">
        <v>572</v>
      </c>
      <c r="E676" s="1">
        <v>82560</v>
      </c>
    </row>
    <row r="677" spans="1:5" x14ac:dyDescent="0.2">
      <c r="A677">
        <v>100</v>
      </c>
      <c r="B677">
        <v>825.6</v>
      </c>
      <c r="C677" t="s">
        <v>0</v>
      </c>
      <c r="D677" t="s">
        <v>573</v>
      </c>
      <c r="E677" s="1">
        <v>82560</v>
      </c>
    </row>
    <row r="678" spans="1:5" x14ac:dyDescent="0.2">
      <c r="A678">
        <v>99</v>
      </c>
      <c r="B678">
        <v>825.6</v>
      </c>
      <c r="C678" t="s">
        <v>0</v>
      </c>
      <c r="D678" t="s">
        <v>574</v>
      </c>
      <c r="E678" s="1">
        <v>81734.400000000009</v>
      </c>
    </row>
    <row r="679" spans="1:5" x14ac:dyDescent="0.2">
      <c r="A679">
        <v>100</v>
      </c>
      <c r="B679">
        <v>825.6</v>
      </c>
      <c r="C679" t="s">
        <v>0</v>
      </c>
      <c r="D679" t="s">
        <v>574</v>
      </c>
      <c r="E679" s="1">
        <v>82560</v>
      </c>
    </row>
    <row r="680" spans="1:5" x14ac:dyDescent="0.2">
      <c r="A680">
        <v>100</v>
      </c>
      <c r="B680">
        <v>825.6</v>
      </c>
      <c r="C680" t="s">
        <v>0</v>
      </c>
      <c r="D680" t="s">
        <v>575</v>
      </c>
      <c r="E680" s="1">
        <v>8256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nna Maria Woronowicz</cp:lastModifiedBy>
  <cp:lastPrinted>2019-04-29T20:19:57Z</cp:lastPrinted>
  <dcterms:created xsi:type="dcterms:W3CDTF">2004-11-03T15:02:53Z</dcterms:created>
  <dcterms:modified xsi:type="dcterms:W3CDTF">2021-05-31T07:2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